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</sheetNames>
    <definedNames>
      <definedName name="Clear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</sheet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IFR2" sheetId="1"/>
      <definedName name="__IFR22" sheetId="1"/>
      <definedName name="__IFR23" sheetId="1"/>
      <definedName name="__M21" refersTo="#REF!"/>
      <definedName name="_IFR2" sheetId="1"/>
      <definedName name="_IFR22" sheetId="1"/>
      <definedName name="_IFR23" sheetId="1"/>
      <definedName name="_M21" sheetId="1"/>
      <definedName name="ab" sheetId="1"/>
      <definedName name="Abr_kezdet" refersTo="#REF!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_dekomp_ábra_TME"/>
      <sheetName val="orig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</sheetData>
      <sheetData sheetId="3">
        <row r="74">
          <cell r="P74">
            <v>2.8238267581504459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8">
        <row r="30">
          <cell r="B30">
            <v>11.539779818175759</v>
          </cell>
        </row>
      </sheetData>
      <sheetData sheetId="9">
        <row r="30">
          <cell r="B30">
            <v>11.539779818175759</v>
          </cell>
        </row>
      </sheetData>
      <sheetData sheetId="10"/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>
        <row r="106">
          <cell r="A106" t="str">
            <v>0 - 5 %</v>
          </cell>
        </row>
      </sheetData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</sheetNames>
    <definedNames>
      <definedName name="Clear"/>
    </defined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ábla 1 adatok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7"/>
  <sheetViews>
    <sheetView topLeftCell="A32" workbookViewId="0">
      <selection activeCell="C8" sqref="C8"/>
    </sheetView>
  </sheetViews>
  <sheetFormatPr defaultRowHeight="12.75"/>
  <cols>
    <col min="1" max="1" width="17.42578125" bestFit="1" customWidth="1"/>
    <col min="2" max="2" width="91.42578125" bestFit="1" customWidth="1"/>
    <col min="3" max="3" width="125.85546875" bestFit="1" customWidth="1"/>
  </cols>
  <sheetData>
    <row r="1" spans="1:3" ht="15.75">
      <c r="A1" s="136"/>
      <c r="B1" s="22" t="s">
        <v>157</v>
      </c>
      <c r="C1" s="22" t="s">
        <v>158</v>
      </c>
    </row>
    <row r="2" spans="1:3">
      <c r="A2" t="s">
        <v>159</v>
      </c>
      <c r="B2" t="s">
        <v>474</v>
      </c>
      <c r="C2" t="s">
        <v>473</v>
      </c>
    </row>
    <row r="3" spans="1:3">
      <c r="A3" t="s">
        <v>160</v>
      </c>
      <c r="B3" t="s">
        <v>624</v>
      </c>
      <c r="C3" t="s">
        <v>726</v>
      </c>
    </row>
    <row r="4" spans="1:3">
      <c r="A4" t="s">
        <v>161</v>
      </c>
      <c r="B4" t="s">
        <v>487</v>
      </c>
      <c r="C4" t="s">
        <v>727</v>
      </c>
    </row>
    <row r="5" spans="1:3">
      <c r="A5" t="s">
        <v>162</v>
      </c>
      <c r="B5" t="s">
        <v>677</v>
      </c>
      <c r="C5" t="s">
        <v>728</v>
      </c>
    </row>
    <row r="6" spans="1:3">
      <c r="A6" t="s">
        <v>163</v>
      </c>
      <c r="B6" t="s">
        <v>564</v>
      </c>
      <c r="C6" t="s">
        <v>729</v>
      </c>
    </row>
    <row r="7" spans="1:3">
      <c r="A7" t="s">
        <v>164</v>
      </c>
      <c r="B7" t="s">
        <v>439</v>
      </c>
      <c r="C7" t="s">
        <v>730</v>
      </c>
    </row>
    <row r="8" spans="1:3">
      <c r="A8" t="s">
        <v>165</v>
      </c>
      <c r="B8" t="s">
        <v>440</v>
      </c>
      <c r="C8" t="s">
        <v>764</v>
      </c>
    </row>
    <row r="9" spans="1:3">
      <c r="A9" t="s">
        <v>166</v>
      </c>
      <c r="B9" t="s">
        <v>441</v>
      </c>
      <c r="C9" t="s">
        <v>731</v>
      </c>
    </row>
    <row r="10" spans="1:3">
      <c r="A10" t="s">
        <v>167</v>
      </c>
      <c r="B10" t="s">
        <v>539</v>
      </c>
      <c r="C10" t="s">
        <v>741</v>
      </c>
    </row>
    <row r="11" spans="1:3">
      <c r="A11" t="s">
        <v>168</v>
      </c>
      <c r="B11" t="s">
        <v>707</v>
      </c>
      <c r="C11" t="s">
        <v>708</v>
      </c>
    </row>
    <row r="12" spans="1:3">
      <c r="A12" t="s">
        <v>169</v>
      </c>
      <c r="B12" t="s">
        <v>375</v>
      </c>
      <c r="C12" t="s">
        <v>376</v>
      </c>
    </row>
    <row r="13" spans="1:3">
      <c r="A13" t="s">
        <v>170</v>
      </c>
      <c r="B13" t="s">
        <v>649</v>
      </c>
      <c r="C13" t="s">
        <v>438</v>
      </c>
    </row>
    <row r="14" spans="1:3">
      <c r="A14" t="s">
        <v>171</v>
      </c>
      <c r="B14" t="s">
        <v>247</v>
      </c>
      <c r="C14" t="s">
        <v>743</v>
      </c>
    </row>
    <row r="15" spans="1:3">
      <c r="A15" t="s">
        <v>172</v>
      </c>
      <c r="B15" t="s">
        <v>255</v>
      </c>
      <c r="C15" t="s">
        <v>256</v>
      </c>
    </row>
    <row r="16" spans="1:3">
      <c r="A16" t="s">
        <v>173</v>
      </c>
      <c r="B16" t="s">
        <v>338</v>
      </c>
      <c r="C16" t="s">
        <v>339</v>
      </c>
    </row>
    <row r="17" spans="1:3">
      <c r="A17" t="s">
        <v>174</v>
      </c>
      <c r="B17" t="s">
        <v>274</v>
      </c>
      <c r="C17" t="s">
        <v>745</v>
      </c>
    </row>
    <row r="18" spans="1:3">
      <c r="A18" t="s">
        <v>175</v>
      </c>
      <c r="B18" t="s">
        <v>268</v>
      </c>
      <c r="C18" t="s">
        <v>269</v>
      </c>
    </row>
    <row r="19" spans="1:3">
      <c r="A19" t="s">
        <v>595</v>
      </c>
      <c r="B19" t="s">
        <v>11</v>
      </c>
      <c r="C19" t="s">
        <v>137</v>
      </c>
    </row>
    <row r="20" spans="1:3">
      <c r="A20" t="s">
        <v>596</v>
      </c>
      <c r="B20" t="s">
        <v>350</v>
      </c>
      <c r="C20" t="s">
        <v>304</v>
      </c>
    </row>
    <row r="21" spans="1:3">
      <c r="A21" t="s">
        <v>597</v>
      </c>
      <c r="B21" t="s">
        <v>300</v>
      </c>
      <c r="C21" t="s">
        <v>301</v>
      </c>
    </row>
    <row r="22" spans="1:3">
      <c r="A22" t="s">
        <v>598</v>
      </c>
      <c r="B22" t="s">
        <v>352</v>
      </c>
      <c r="C22" t="s">
        <v>353</v>
      </c>
    </row>
    <row r="23" spans="1:3">
      <c r="A23" t="s">
        <v>599</v>
      </c>
      <c r="B23" t="s">
        <v>316</v>
      </c>
      <c r="C23" t="s">
        <v>351</v>
      </c>
    </row>
    <row r="24" spans="1:3">
      <c r="A24" t="s">
        <v>600</v>
      </c>
      <c r="B24" t="s">
        <v>681</v>
      </c>
      <c r="C24" t="s">
        <v>355</v>
      </c>
    </row>
    <row r="25" spans="1:3">
      <c r="A25" t="s">
        <v>601</v>
      </c>
      <c r="B25" t="s">
        <v>321</v>
      </c>
      <c r="C25" t="s">
        <v>322</v>
      </c>
    </row>
    <row r="26" spans="1:3">
      <c r="A26" t="s">
        <v>199</v>
      </c>
      <c r="B26" t="s">
        <v>356</v>
      </c>
      <c r="C26" t="s">
        <v>357</v>
      </c>
    </row>
    <row r="27" spans="1:3">
      <c r="A27" t="s">
        <v>200</v>
      </c>
      <c r="B27" t="s">
        <v>192</v>
      </c>
      <c r="C27" t="s">
        <v>193</v>
      </c>
    </row>
    <row r="28" spans="1:3">
      <c r="A28" t="s">
        <v>201</v>
      </c>
      <c r="B28" t="s">
        <v>683</v>
      </c>
      <c r="C28" t="s">
        <v>684</v>
      </c>
    </row>
    <row r="29" spans="1:3">
      <c r="A29" t="s">
        <v>202</v>
      </c>
      <c r="B29" t="s">
        <v>197</v>
      </c>
      <c r="C29" t="s">
        <v>209</v>
      </c>
    </row>
    <row r="30" spans="1:3">
      <c r="A30" t="s">
        <v>602</v>
      </c>
      <c r="B30" t="s">
        <v>198</v>
      </c>
      <c r="C30" t="s">
        <v>763</v>
      </c>
    </row>
    <row r="31" spans="1:3">
      <c r="A31" t="s">
        <v>603</v>
      </c>
      <c r="B31" t="s">
        <v>245</v>
      </c>
      <c r="C31" t="s">
        <v>246</v>
      </c>
    </row>
    <row r="32" spans="1:3">
      <c r="A32" t="s">
        <v>604</v>
      </c>
      <c r="B32" t="s">
        <v>713</v>
      </c>
      <c r="C32" t="s">
        <v>685</v>
      </c>
    </row>
    <row r="33" spans="1:3">
      <c r="A33" t="s">
        <v>605</v>
      </c>
      <c r="B33" t="s">
        <v>686</v>
      </c>
      <c r="C33" t="s">
        <v>687</v>
      </c>
    </row>
    <row r="34" spans="1:3">
      <c r="A34" t="s">
        <v>606</v>
      </c>
      <c r="B34" t="s">
        <v>225</v>
      </c>
      <c r="C34" t="s">
        <v>226</v>
      </c>
    </row>
    <row r="35" spans="1:3">
      <c r="A35" t="s">
        <v>176</v>
      </c>
      <c r="B35" t="s">
        <v>442</v>
      </c>
      <c r="C35" t="s">
        <v>734</v>
      </c>
    </row>
    <row r="36" spans="1:3">
      <c r="A36" t="s">
        <v>177</v>
      </c>
      <c r="B36" t="s">
        <v>406</v>
      </c>
      <c r="C36" t="s">
        <v>407</v>
      </c>
    </row>
    <row r="37" spans="1:3">
      <c r="A37" t="s">
        <v>178</v>
      </c>
      <c r="B37" t="s">
        <v>638</v>
      </c>
      <c r="C37" t="s">
        <v>749</v>
      </c>
    </row>
    <row r="38" spans="1:3">
      <c r="A38" t="s">
        <v>626</v>
      </c>
      <c r="B38" t="s">
        <v>244</v>
      </c>
      <c r="C38" t="s">
        <v>243</v>
      </c>
    </row>
    <row r="39" spans="1:3">
      <c r="A39" t="s">
        <v>694</v>
      </c>
      <c r="B39" t="s">
        <v>417</v>
      </c>
      <c r="C39" t="s">
        <v>418</v>
      </c>
    </row>
    <row r="40" spans="1:3">
      <c r="A40" t="s">
        <v>695</v>
      </c>
      <c r="B40" t="s">
        <v>428</v>
      </c>
      <c r="C40" t="s">
        <v>429</v>
      </c>
    </row>
    <row r="41" spans="1:3">
      <c r="A41" t="s">
        <v>607</v>
      </c>
      <c r="B41" t="s">
        <v>396</v>
      </c>
      <c r="C41" t="s">
        <v>397</v>
      </c>
    </row>
    <row r="42" spans="1:3">
      <c r="A42" t="s">
        <v>608</v>
      </c>
      <c r="B42" t="s">
        <v>650</v>
      </c>
      <c r="C42" t="s">
        <v>742</v>
      </c>
    </row>
    <row r="43" spans="1:3">
      <c r="A43" t="s">
        <v>609</v>
      </c>
      <c r="B43" t="s">
        <v>342</v>
      </c>
      <c r="C43" t="s">
        <v>343</v>
      </c>
    </row>
    <row r="44" spans="1:3">
      <c r="A44" t="s">
        <v>696</v>
      </c>
      <c r="B44" t="s">
        <v>714</v>
      </c>
      <c r="C44" t="s">
        <v>682</v>
      </c>
    </row>
    <row r="45" spans="1:3">
      <c r="A45" t="s">
        <v>697</v>
      </c>
      <c r="B45" t="s">
        <v>715</v>
      </c>
      <c r="C45" t="s">
        <v>762</v>
      </c>
    </row>
    <row r="46" spans="1:3">
      <c r="A46" t="s">
        <v>610</v>
      </c>
      <c r="B46" t="s">
        <v>182</v>
      </c>
      <c r="C46" t="s">
        <v>359</v>
      </c>
    </row>
    <row r="47" spans="1:3">
      <c r="A47" t="s">
        <v>611</v>
      </c>
      <c r="B47" t="s">
        <v>186</v>
      </c>
      <c r="C47" t="s">
        <v>358</v>
      </c>
    </row>
  </sheetData>
  <hyperlinks>
    <hyperlink ref="A2" location="'1_ábra_chart'!A1" display="1_ábra_chart"/>
    <hyperlink ref="A3" location="'2_ábra_chart'!A1" display="2_ábra_chart"/>
    <hyperlink ref="A4" location="'3_ábra_chart'!A1" display="3_ábra_chart"/>
    <hyperlink ref="A5" location="'4_ábra_chart'!A1" display="4_ábra_chart"/>
    <hyperlink ref="A6" location="'5_ábra_chart'!A1" display="5_ábra_chart"/>
    <hyperlink ref="A7" location="'6_ábra_chart'!A1" display="6_ábra_chart"/>
    <hyperlink ref="A8" location="'7_ábra_chart'!A1" display="7_ábra_chart"/>
    <hyperlink ref="A9" location="'8_ábra_chart'!A1" display="8_ábra_chart"/>
    <hyperlink ref="A10" location="'9_ábra_chart'!A1" display="9_ábra_chart"/>
    <hyperlink ref="A11" location="'10_ábra_chart'!A1" display="10_ábra_chart"/>
    <hyperlink ref="A12" location="'11_ábra_chart'!A1" display="11_ábra_chart"/>
    <hyperlink ref="A13" location="'12_ábra_chart'!A1" display="12_ábra_chart"/>
    <hyperlink ref="A14" location="'13_ábra_chart'!A1" display="13_ábra_chart"/>
    <hyperlink ref="A15" location="'14_ábra_chart'!A1" display="14_ábra_chart"/>
    <hyperlink ref="A16" location="'15_ábra_chart'!A1" display="15_ábra_chart"/>
    <hyperlink ref="A17" location="'16_ábra_chart'!A1" display="16_ábra_chart"/>
    <hyperlink ref="A18" location="'17_ábra_chart'!A1" display="17_ábra_chart"/>
    <hyperlink ref="A19" location="'18_ábra_chart'!A1" display="18_ábra_chart"/>
    <hyperlink ref="A20" location="'19_ábra_chart'!A1" display="19_ábra_chart"/>
    <hyperlink ref="A21" location="'20_ábra_chart'!A1" display="20_ábra_chart"/>
    <hyperlink ref="A22" location="'21_ábra_chart'!A1" display="21_ábra_chart"/>
    <hyperlink ref="A23" location="'22_ábra_chart'!A1" display="22_ábra_chart"/>
    <hyperlink ref="A24" location="'23_ábra_chart'!A1" display="23_ábra_chart"/>
    <hyperlink ref="A25" location="'24_ábra_chart'!A1" display="24_ábra_chart"/>
    <hyperlink ref="A26" location="'25_ábra_chart'!A1" display="25_ábra_chart"/>
    <hyperlink ref="A27" location="'26_ábra_chart'!A1" display="26_ábra_chart"/>
    <hyperlink ref="A28" location="'27_ábra_chart'!A1" display="27_ábra_chart"/>
    <hyperlink ref="A29" location="'28_ábra_chart'!A1" display="28_ábra_chart"/>
    <hyperlink ref="A30" location="'29_ábra_chart'!A1" display="29_ábra_chart"/>
    <hyperlink ref="A31" location="'30_ábra_chart'!A1" display="30_ábra_chart"/>
    <hyperlink ref="A32" location="'31_ábra_chart'!A1" display="31_ábra_chart"/>
    <hyperlink ref="A33" location="'32_ábra_chart'!A1" display="32_ábra_chart"/>
    <hyperlink ref="A34" location="'33_ábra_chart'!A1" display="33_ábra_chart"/>
    <hyperlink ref="A35" location="'1_táblázat_table'!A1" display="1_táblázat_table"/>
    <hyperlink ref="A36" location="'2_táblázat_table'!A1" display="2_táblázat_table"/>
    <hyperlink ref="A37" location="'3_táblázat_table'!A1" display="3_táblázat_table"/>
    <hyperlink ref="A38" location="'4_táblázat_table'!A1" display="4_táblázat_table"/>
    <hyperlink ref="A39" location="'1_box_1 ábra_chart'!A1" display="1_box_1 ábra_chart"/>
    <hyperlink ref="A40" location="'1_box_2 ábra_chart'!A1" display="1_box_2 ábra_chart"/>
    <hyperlink ref="A41" location="'2_box_1 ábra_chart'!A1" display="2_box_1 ábra_chart"/>
    <hyperlink ref="A42" location="'2_box_2 ábra_chart'!A1" display="2_box_2 ábra_chart"/>
    <hyperlink ref="A43" location="'3_box_1 ábra_chart'!A1" display="3_box_1 ábra_chart"/>
    <hyperlink ref="A44" location="'4_box_1_ábra_chart'!A1" display="4_box_1_ábra_chart"/>
    <hyperlink ref="A45" location="'4_box_2_ábra_chart'!A1" display="4_box_2_ábra_chart"/>
    <hyperlink ref="A46" location="'5_box_1_ábra_chart'!A1" display="5_box_1_ábra_chart"/>
    <hyperlink ref="A47" location="'5_box_2_ábra_chart'!A1" display="5_box_2_ábra_chart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</sheetPr>
  <dimension ref="A1:U42"/>
  <sheetViews>
    <sheetView showGridLines="0" zoomScale="70" zoomScaleNormal="70" workbookViewId="0">
      <selection activeCell="B7" sqref="B7"/>
    </sheetView>
  </sheetViews>
  <sheetFormatPr defaultRowHeight="12.75"/>
  <cols>
    <col min="1" max="17" width="9.140625" style="270"/>
    <col min="18" max="19" width="11.140625" style="270" customWidth="1"/>
    <col min="20" max="21" width="15.42578125" style="270" customWidth="1"/>
    <col min="22" max="16384" width="9.140625" style="270"/>
  </cols>
  <sheetData>
    <row r="1" spans="1:21" ht="15.75">
      <c r="A1" s="220" t="s">
        <v>0</v>
      </c>
      <c r="B1" s="273" t="s">
        <v>539</v>
      </c>
      <c r="C1" s="275"/>
    </row>
    <row r="2" spans="1:21" ht="15.75">
      <c r="A2" s="220" t="s">
        <v>1</v>
      </c>
      <c r="B2" s="273" t="s">
        <v>741</v>
      </c>
      <c r="C2" s="275"/>
    </row>
    <row r="3" spans="1:21" ht="15.75">
      <c r="A3" s="220" t="s">
        <v>2</v>
      </c>
      <c r="B3" s="220" t="s">
        <v>24</v>
      </c>
    </row>
    <row r="4" spans="1:21" ht="15.75">
      <c r="A4" s="220" t="s">
        <v>3</v>
      </c>
      <c r="B4" s="220" t="s">
        <v>24</v>
      </c>
    </row>
    <row r="5" spans="1:21" ht="15.75">
      <c r="A5" s="220" t="s">
        <v>4</v>
      </c>
      <c r="B5" s="220" t="s">
        <v>540</v>
      </c>
    </row>
    <row r="6" spans="1:21" ht="15.75">
      <c r="A6" s="220" t="s">
        <v>28</v>
      </c>
      <c r="B6" s="220" t="s">
        <v>772</v>
      </c>
    </row>
    <row r="11" spans="1:21" ht="63.75">
      <c r="R11" s="274" t="s">
        <v>541</v>
      </c>
      <c r="S11" s="274" t="s">
        <v>542</v>
      </c>
      <c r="T11" s="274" t="s">
        <v>653</v>
      </c>
      <c r="U11" s="274" t="s">
        <v>654</v>
      </c>
    </row>
    <row r="12" spans="1:21">
      <c r="P12" s="270" t="s">
        <v>543</v>
      </c>
      <c r="Q12" s="270" t="s">
        <v>544</v>
      </c>
      <c r="R12" s="270">
        <v>0.87497121805203781</v>
      </c>
      <c r="S12" s="270">
        <v>1.3767629281396911</v>
      </c>
      <c r="T12" s="270">
        <v>0.74602981000000002</v>
      </c>
      <c r="U12" s="270">
        <v>1.0516417549019608</v>
      </c>
    </row>
    <row r="13" spans="1:21">
      <c r="Q13" s="270" t="s">
        <v>445</v>
      </c>
      <c r="R13" s="270">
        <v>0.90062111801242228</v>
      </c>
      <c r="S13" s="270">
        <v>1.9423832387603666</v>
      </c>
      <c r="T13" s="270">
        <v>0.76321668999999992</v>
      </c>
      <c r="U13" s="270">
        <v>1.2072434866666666</v>
      </c>
    </row>
    <row r="14" spans="1:21">
      <c r="Q14" s="270" t="s">
        <v>443</v>
      </c>
      <c r="R14" s="270">
        <v>0.82971157645199534</v>
      </c>
      <c r="S14" s="270">
        <v>2.002503128911139</v>
      </c>
      <c r="T14" s="270">
        <v>0.77145718000000008</v>
      </c>
      <c r="U14" s="270">
        <v>1.1932554972375689</v>
      </c>
    </row>
    <row r="15" spans="1:21">
      <c r="Q15" s="270" t="s">
        <v>448</v>
      </c>
      <c r="R15" s="270">
        <v>1.1947973381730188</v>
      </c>
      <c r="S15" s="270">
        <v>2.0385470719051146</v>
      </c>
      <c r="T15" s="270">
        <v>0.78330580000000005</v>
      </c>
      <c r="U15" s="270">
        <v>1.1442107513513513</v>
      </c>
    </row>
    <row r="16" spans="1:21">
      <c r="P16" s="270" t="s">
        <v>545</v>
      </c>
      <c r="Q16" s="270" t="s">
        <v>544</v>
      </c>
      <c r="R16" s="270">
        <v>0.87214372928658634</v>
      </c>
      <c r="S16" s="270">
        <v>1.6817269076305221</v>
      </c>
      <c r="T16" s="270">
        <v>0.32417714000000003</v>
      </c>
      <c r="U16" s="270">
        <v>1.0885748031496063</v>
      </c>
    </row>
    <row r="17" spans="16:21">
      <c r="Q17" s="270" t="s">
        <v>445</v>
      </c>
      <c r="R17" s="270">
        <v>0.97060833902939159</v>
      </c>
      <c r="S17" s="270">
        <v>2.0497803806734991</v>
      </c>
      <c r="T17" s="270">
        <v>0.35287605999999999</v>
      </c>
      <c r="U17" s="270">
        <v>0.92737746491228068</v>
      </c>
    </row>
    <row r="18" spans="16:21">
      <c r="Q18" s="270" t="s">
        <v>443</v>
      </c>
      <c r="R18" s="270">
        <v>1.1959234608985025</v>
      </c>
      <c r="S18" s="270">
        <v>2.2172363732347895</v>
      </c>
      <c r="T18" s="270">
        <v>0.38760540999999998</v>
      </c>
      <c r="U18" s="270">
        <v>1.0457716867469879</v>
      </c>
    </row>
    <row r="19" spans="16:21">
      <c r="Q19" s="270" t="s">
        <v>448</v>
      </c>
      <c r="R19" s="270">
        <v>1.9638366662675129</v>
      </c>
      <c r="S19" s="270">
        <v>2.6230394808004327</v>
      </c>
      <c r="T19" s="270">
        <v>0.35633786000000001</v>
      </c>
      <c r="U19" s="270">
        <v>0.92570677777777777</v>
      </c>
    </row>
    <row r="20" spans="16:21">
      <c r="P20" s="270" t="s">
        <v>546</v>
      </c>
      <c r="Q20" s="270" t="s">
        <v>544</v>
      </c>
      <c r="R20" s="270">
        <v>0.75996558646400914</v>
      </c>
      <c r="S20" s="270">
        <v>1.600703605980651</v>
      </c>
      <c r="T20" s="270">
        <v>0.44671475999999999</v>
      </c>
      <c r="U20" s="270">
        <v>1.3454799686520376</v>
      </c>
    </row>
    <row r="21" spans="16:21">
      <c r="Q21" s="270" t="s">
        <v>445</v>
      </c>
      <c r="R21" s="270">
        <v>1.6123499142367066</v>
      </c>
      <c r="S21" s="270">
        <v>3.1753668510945396</v>
      </c>
      <c r="T21" s="270">
        <v>0.47443985</v>
      </c>
      <c r="U21" s="270">
        <v>1.2757594045174538</v>
      </c>
    </row>
    <row r="22" spans="16:21">
      <c r="Q22" s="270" t="s">
        <v>443</v>
      </c>
      <c r="R22" s="270">
        <v>1.8407248450166904</v>
      </c>
      <c r="S22" s="270">
        <v>3.724716329551061</v>
      </c>
      <c r="T22" s="270">
        <v>0.53017249</v>
      </c>
      <c r="U22" s="270">
        <v>1.3549750656934305</v>
      </c>
    </row>
    <row r="23" spans="16:21">
      <c r="Q23" s="270" t="s">
        <v>448</v>
      </c>
      <c r="R23" s="270">
        <v>1.9897084048027445</v>
      </c>
      <c r="S23" s="270">
        <v>4.4513001322168355</v>
      </c>
      <c r="T23" s="270">
        <v>0.47400158000000003</v>
      </c>
      <c r="U23" s="270">
        <v>1.3448800466101696</v>
      </c>
    </row>
    <row r="24" spans="16:21">
      <c r="P24" s="270" t="s">
        <v>547</v>
      </c>
      <c r="Q24" s="270" t="s">
        <v>544</v>
      </c>
      <c r="R24" s="270">
        <v>1.6421681212677997</v>
      </c>
      <c r="S24" s="270">
        <v>3.6072423398328688</v>
      </c>
      <c r="T24" s="270">
        <v>0.56714270999999994</v>
      </c>
      <c r="U24" s="270">
        <v>1.5132219319066147</v>
      </c>
    </row>
    <row r="25" spans="16:21">
      <c r="Q25" s="270" t="s">
        <v>445</v>
      </c>
      <c r="R25" s="270">
        <v>1.558974358974359</v>
      </c>
      <c r="S25" s="270">
        <v>4.5499628068435412</v>
      </c>
      <c r="T25" s="270">
        <v>0.67626020999999992</v>
      </c>
      <c r="U25" s="270">
        <v>1.485357142857143</v>
      </c>
    </row>
    <row r="28" spans="16:21" ht="51">
      <c r="R28" s="274" t="s">
        <v>548</v>
      </c>
      <c r="S28" s="274" t="s">
        <v>549</v>
      </c>
      <c r="T28" s="274" t="s">
        <v>550</v>
      </c>
      <c r="U28" s="274" t="s">
        <v>551</v>
      </c>
    </row>
    <row r="29" spans="16:21">
      <c r="P29" s="270" t="s">
        <v>543</v>
      </c>
      <c r="Q29" s="270" t="s">
        <v>612</v>
      </c>
      <c r="R29" s="270">
        <v>0.87497121805203781</v>
      </c>
      <c r="S29" s="270">
        <v>1.3767629281396911</v>
      </c>
      <c r="T29" s="270">
        <v>0.74602981000000002</v>
      </c>
      <c r="U29" s="270">
        <v>1.0516417549019608</v>
      </c>
    </row>
    <row r="30" spans="16:21">
      <c r="Q30" s="270" t="s">
        <v>446</v>
      </c>
      <c r="R30" s="270">
        <v>0.90062111801242228</v>
      </c>
      <c r="S30" s="270">
        <v>1.9423832387603666</v>
      </c>
      <c r="T30" s="270">
        <v>0.76321668999999992</v>
      </c>
      <c r="U30" s="270">
        <v>1.2072434866666666</v>
      </c>
    </row>
    <row r="31" spans="16:21">
      <c r="Q31" s="270" t="s">
        <v>444</v>
      </c>
      <c r="R31" s="270">
        <v>0.82971157645199534</v>
      </c>
      <c r="S31" s="270">
        <v>2.002503128911139</v>
      </c>
      <c r="T31" s="270">
        <v>0.77145718000000008</v>
      </c>
      <c r="U31" s="270">
        <v>1.1932554972375689</v>
      </c>
    </row>
    <row r="32" spans="16:21">
      <c r="Q32" s="270" t="s">
        <v>449</v>
      </c>
      <c r="R32" s="270">
        <v>1.1947973381730188</v>
      </c>
      <c r="S32" s="270">
        <v>2.0385470719051146</v>
      </c>
      <c r="T32" s="270">
        <v>0.78330580000000005</v>
      </c>
      <c r="U32" s="270">
        <v>1.1442107513513513</v>
      </c>
    </row>
    <row r="33" spans="16:21">
      <c r="P33" s="270" t="s">
        <v>545</v>
      </c>
      <c r="Q33" s="270" t="s">
        <v>612</v>
      </c>
      <c r="R33" s="270">
        <v>0.87214372928658634</v>
      </c>
      <c r="S33" s="270">
        <v>1.6817269076305221</v>
      </c>
      <c r="T33" s="270">
        <v>0.32417714000000003</v>
      </c>
      <c r="U33" s="270">
        <v>1.0885748031496063</v>
      </c>
    </row>
    <row r="34" spans="16:21">
      <c r="Q34" s="270" t="s">
        <v>446</v>
      </c>
      <c r="R34" s="270">
        <v>0.97060833902939159</v>
      </c>
      <c r="S34" s="270">
        <v>2.0497803806734991</v>
      </c>
      <c r="T34" s="270">
        <v>0.35287605999999999</v>
      </c>
      <c r="U34" s="270">
        <v>0.92737746491228068</v>
      </c>
    </row>
    <row r="35" spans="16:21">
      <c r="Q35" s="270" t="s">
        <v>444</v>
      </c>
      <c r="R35" s="270">
        <v>1.1959234608985025</v>
      </c>
      <c r="S35" s="270">
        <v>2.2172363732347895</v>
      </c>
      <c r="T35" s="270">
        <v>0.38760540999999998</v>
      </c>
      <c r="U35" s="270">
        <v>1.0457716867469879</v>
      </c>
    </row>
    <row r="36" spans="16:21">
      <c r="Q36" s="270" t="s">
        <v>449</v>
      </c>
      <c r="R36" s="270">
        <v>1.9638366662675129</v>
      </c>
      <c r="S36" s="270">
        <v>2.6230394808004327</v>
      </c>
      <c r="T36" s="270">
        <v>0.35633786000000001</v>
      </c>
      <c r="U36" s="270">
        <v>0.92570677777777777</v>
      </c>
    </row>
    <row r="37" spans="16:21">
      <c r="P37" s="270" t="s">
        <v>546</v>
      </c>
      <c r="Q37" s="270" t="s">
        <v>612</v>
      </c>
      <c r="R37" s="270">
        <v>0.75996558646400914</v>
      </c>
      <c r="S37" s="270">
        <v>1.600703605980651</v>
      </c>
      <c r="T37" s="270">
        <v>0.44671475999999999</v>
      </c>
      <c r="U37" s="270">
        <v>1.3454799686520376</v>
      </c>
    </row>
    <row r="38" spans="16:21">
      <c r="Q38" s="270" t="s">
        <v>446</v>
      </c>
      <c r="R38" s="270">
        <v>1.6123499142367066</v>
      </c>
      <c r="S38" s="270">
        <v>3.1753668510945396</v>
      </c>
      <c r="T38" s="270">
        <v>0.47443985</v>
      </c>
      <c r="U38" s="270">
        <v>1.2757594045174538</v>
      </c>
    </row>
    <row r="39" spans="16:21">
      <c r="Q39" s="270" t="s">
        <v>444</v>
      </c>
      <c r="R39" s="270">
        <v>1.8407248450166904</v>
      </c>
      <c r="S39" s="270">
        <v>3.724716329551061</v>
      </c>
      <c r="T39" s="270">
        <v>0.53017249</v>
      </c>
      <c r="U39" s="270">
        <v>1.3549750656934305</v>
      </c>
    </row>
    <row r="40" spans="16:21">
      <c r="Q40" s="270" t="s">
        <v>449</v>
      </c>
      <c r="R40" s="270">
        <v>1.9897084048027445</v>
      </c>
      <c r="S40" s="270">
        <v>4.4513001322168355</v>
      </c>
      <c r="T40" s="270">
        <v>0.47400158000000003</v>
      </c>
      <c r="U40" s="270">
        <v>1.3448800466101696</v>
      </c>
    </row>
    <row r="41" spans="16:21">
      <c r="P41" s="270" t="s">
        <v>547</v>
      </c>
      <c r="Q41" s="270" t="s">
        <v>612</v>
      </c>
      <c r="R41" s="270">
        <v>1.6421681212677997</v>
      </c>
      <c r="S41" s="270">
        <v>3.6072423398328688</v>
      </c>
      <c r="T41" s="270">
        <v>0.56714270999999994</v>
      </c>
      <c r="U41" s="270">
        <v>1.5132219319066147</v>
      </c>
    </row>
    <row r="42" spans="16:21">
      <c r="Q42" s="270" t="s">
        <v>446</v>
      </c>
      <c r="R42" s="270">
        <v>1.558974358974359</v>
      </c>
      <c r="S42" s="270">
        <v>4.5499628068435412</v>
      </c>
      <c r="T42" s="270">
        <v>0.67626020999999992</v>
      </c>
      <c r="U42" s="270">
        <v>1.485357142857143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</sheetPr>
  <dimension ref="A1:B6"/>
  <sheetViews>
    <sheetView showGridLines="0" topLeftCell="A10" zoomScaleNormal="100" workbookViewId="0">
      <selection activeCell="B6" sqref="B6"/>
    </sheetView>
  </sheetViews>
  <sheetFormatPr defaultRowHeight="12.75"/>
  <cols>
    <col min="1" max="16384" width="9.140625" style="270"/>
  </cols>
  <sheetData>
    <row r="1" spans="1:2" ht="15.75">
      <c r="A1" s="220" t="s">
        <v>0</v>
      </c>
      <c r="B1" s="272" t="s">
        <v>707</v>
      </c>
    </row>
    <row r="2" spans="1:2" ht="15.75">
      <c r="A2" s="220" t="s">
        <v>1</v>
      </c>
      <c r="B2" s="272" t="s">
        <v>708</v>
      </c>
    </row>
    <row r="3" spans="1:2" ht="15.75">
      <c r="A3" s="220" t="s">
        <v>2</v>
      </c>
      <c r="B3" s="220" t="s">
        <v>24</v>
      </c>
    </row>
    <row r="4" spans="1:2" ht="15.75">
      <c r="A4" s="220" t="s">
        <v>3</v>
      </c>
      <c r="B4" s="220" t="s">
        <v>24</v>
      </c>
    </row>
    <row r="5" spans="1:2" ht="15.75">
      <c r="A5" s="220" t="s">
        <v>4</v>
      </c>
      <c r="B5" s="220" t="s">
        <v>553</v>
      </c>
    </row>
    <row r="6" spans="1:2" ht="15.75">
      <c r="A6" s="220" t="s">
        <v>28</v>
      </c>
      <c r="B6" s="220" t="s">
        <v>552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2D050"/>
  </sheetPr>
  <dimension ref="A1:I102"/>
  <sheetViews>
    <sheetView zoomScale="70" zoomScaleNormal="70" workbookViewId="0">
      <selection activeCell="B6" sqref="B6"/>
    </sheetView>
  </sheetViews>
  <sheetFormatPr defaultRowHeight="15.75"/>
  <cols>
    <col min="1" max="1" width="12.85546875" style="55" bestFit="1" customWidth="1"/>
    <col min="2" max="2" width="102.28515625" style="55" customWidth="1"/>
    <col min="3" max="3" width="18.140625" style="55" customWidth="1"/>
    <col min="4" max="4" width="10.7109375" style="55" customWidth="1"/>
    <col min="5" max="5" width="13.7109375" style="55" customWidth="1"/>
    <col min="6" max="9" width="25.7109375" style="194" customWidth="1"/>
    <col min="10" max="16384" width="9.140625" style="99"/>
  </cols>
  <sheetData>
    <row r="1" spans="1:9">
      <c r="A1" s="53" t="s">
        <v>0</v>
      </c>
      <c r="B1" s="54" t="s">
        <v>375</v>
      </c>
      <c r="C1" s="54"/>
    </row>
    <row r="2" spans="1:9">
      <c r="A2" s="53" t="s">
        <v>1</v>
      </c>
      <c r="B2" s="54" t="s">
        <v>376</v>
      </c>
      <c r="C2" s="54"/>
    </row>
    <row r="3" spans="1:9">
      <c r="A3" s="53" t="s">
        <v>2</v>
      </c>
      <c r="B3" s="55" t="s">
        <v>24</v>
      </c>
    </row>
    <row r="4" spans="1:9">
      <c r="A4" s="53" t="s">
        <v>3</v>
      </c>
      <c r="B4" s="55" t="s">
        <v>24</v>
      </c>
    </row>
    <row r="5" spans="1:9">
      <c r="A5" s="53" t="s">
        <v>4</v>
      </c>
      <c r="B5" s="53" t="s">
        <v>710</v>
      </c>
      <c r="C5" s="53"/>
    </row>
    <row r="6" spans="1:9">
      <c r="A6" s="55" t="s">
        <v>5</v>
      </c>
      <c r="B6" s="55" t="s">
        <v>711</v>
      </c>
    </row>
    <row r="10" spans="1:9" s="102" customFormat="1" ht="65.099999999999994" customHeight="1">
      <c r="A10" s="100"/>
      <c r="B10" s="100"/>
      <c r="C10" s="100"/>
      <c r="D10" s="100"/>
      <c r="E10" s="100"/>
      <c r="F10" s="195" t="s">
        <v>65</v>
      </c>
      <c r="G10" s="195" t="s">
        <v>66</v>
      </c>
      <c r="H10" s="195" t="s">
        <v>67</v>
      </c>
      <c r="I10" s="195" t="s">
        <v>68</v>
      </c>
    </row>
    <row r="11" spans="1:9" s="102" customFormat="1" ht="65.099999999999994" customHeight="1">
      <c r="A11" s="100"/>
      <c r="B11" s="100"/>
      <c r="C11" s="100"/>
      <c r="D11" s="100"/>
      <c r="E11" s="100"/>
      <c r="F11" s="195" t="s">
        <v>128</v>
      </c>
      <c r="G11" s="195" t="s">
        <v>129</v>
      </c>
      <c r="H11" s="195" t="s">
        <v>130</v>
      </c>
      <c r="I11" s="195" t="s">
        <v>131</v>
      </c>
    </row>
    <row r="12" spans="1:9">
      <c r="D12" s="103" t="s">
        <v>69</v>
      </c>
      <c r="E12" s="104" t="s">
        <v>377</v>
      </c>
      <c r="F12" s="196">
        <v>-7.3212558559745231</v>
      </c>
      <c r="G12" s="194">
        <v>-2.7009581100732842</v>
      </c>
      <c r="H12" s="196">
        <v>-4.6202977459012384</v>
      </c>
      <c r="I12" s="194">
        <v>1.3088243049458326</v>
      </c>
    </row>
    <row r="13" spans="1:9">
      <c r="D13" s="103"/>
      <c r="E13" s="105"/>
      <c r="F13" s="196">
        <v>-6.8029400346649949</v>
      </c>
      <c r="G13" s="194">
        <v>-1.8977246701340544</v>
      </c>
      <c r="H13" s="196">
        <v>-4.9052153645309335</v>
      </c>
      <c r="I13" s="194">
        <v>2.7342427983477302</v>
      </c>
    </row>
    <row r="14" spans="1:9">
      <c r="D14" s="103"/>
      <c r="E14" s="105"/>
      <c r="F14" s="196">
        <v>-6.2979781656901492</v>
      </c>
      <c r="G14" s="194">
        <v>-1.118676056695983</v>
      </c>
      <c r="H14" s="196">
        <v>-5.1794021089941653</v>
      </c>
      <c r="I14" s="194">
        <v>3.2915593522691911</v>
      </c>
    </row>
    <row r="15" spans="1:9">
      <c r="D15" s="103"/>
      <c r="E15" s="105"/>
      <c r="F15" s="196">
        <v>-5.8788098727602875</v>
      </c>
      <c r="G15" s="194">
        <v>-0.51482149213554762</v>
      </c>
      <c r="H15" s="196">
        <v>-5.363988380624737</v>
      </c>
      <c r="I15" s="194">
        <v>3.5097466031344449</v>
      </c>
    </row>
    <row r="16" spans="1:9">
      <c r="D16" s="103" t="s">
        <v>70</v>
      </c>
      <c r="E16" s="105" t="s">
        <v>378</v>
      </c>
      <c r="F16" s="196">
        <v>-6.3883765814893358</v>
      </c>
      <c r="G16" s="194">
        <v>-0.67840658992939229</v>
      </c>
      <c r="H16" s="196">
        <v>-5.7098699915599482</v>
      </c>
      <c r="I16" s="194">
        <v>3.9843570899975367</v>
      </c>
    </row>
    <row r="17" spans="4:9">
      <c r="D17" s="103"/>
      <c r="E17" s="105"/>
      <c r="F17" s="196">
        <v>-7.0062802083662223</v>
      </c>
      <c r="G17" s="194">
        <v>-1.225433131666559</v>
      </c>
      <c r="H17" s="196">
        <v>-5.7808470766996587</v>
      </c>
      <c r="I17" s="194">
        <v>1.9729020666299113</v>
      </c>
    </row>
    <row r="18" spans="4:9">
      <c r="D18" s="103"/>
      <c r="E18" s="105"/>
      <c r="F18" s="196">
        <v>-7.255015203315601</v>
      </c>
      <c r="G18" s="194">
        <v>-1.3465079164505345</v>
      </c>
      <c r="H18" s="196">
        <v>-5.9085072868650617</v>
      </c>
      <c r="I18" s="194">
        <v>2.3900853525484433</v>
      </c>
    </row>
    <row r="19" spans="4:9">
      <c r="D19" s="103"/>
      <c r="E19" s="105"/>
      <c r="F19" s="196">
        <v>-8.0986473774436458</v>
      </c>
      <c r="G19" s="194">
        <v>-2.1611325197535667</v>
      </c>
      <c r="H19" s="196">
        <v>-5.9374148576900705</v>
      </c>
      <c r="I19" s="194">
        <v>1.6417216541395607</v>
      </c>
    </row>
    <row r="20" spans="4:9">
      <c r="D20" s="103" t="s">
        <v>71</v>
      </c>
      <c r="E20" s="105" t="s">
        <v>379</v>
      </c>
      <c r="F20" s="196">
        <v>-6.7577344109643107</v>
      </c>
      <c r="G20" s="194">
        <v>-1.9793528072852506</v>
      </c>
      <c r="H20" s="196">
        <v>-4.7783816036790636</v>
      </c>
      <c r="I20" s="194">
        <v>-0.40226893834516275</v>
      </c>
    </row>
    <row r="21" spans="4:9">
      <c r="D21" s="103"/>
      <c r="E21" s="105"/>
      <c r="F21" s="196">
        <v>-4.7618717269336202</v>
      </c>
      <c r="G21" s="194">
        <v>-1.4624141982962191</v>
      </c>
      <c r="H21" s="196">
        <v>-3.2994575286373866</v>
      </c>
      <c r="I21" s="194">
        <v>0.80894756921189304</v>
      </c>
    </row>
    <row r="22" spans="4:9">
      <c r="D22" s="103"/>
      <c r="E22" s="105"/>
      <c r="F22" s="196">
        <v>-2.9819100634301545</v>
      </c>
      <c r="G22" s="194">
        <v>-1.0448161401768963</v>
      </c>
      <c r="H22" s="196">
        <v>-1.9370939232532622</v>
      </c>
      <c r="I22" s="194">
        <v>0.13883745930194369</v>
      </c>
    </row>
    <row r="23" spans="4:9">
      <c r="D23" s="103"/>
      <c r="E23" s="105"/>
      <c r="F23" s="196">
        <v>-2.488986199430804</v>
      </c>
      <c r="G23" s="194">
        <v>-1.5101328768717837</v>
      </c>
      <c r="H23" s="196">
        <v>-0.97885332255902013</v>
      </c>
      <c r="I23" s="194">
        <v>-1.3352011536040154</v>
      </c>
    </row>
    <row r="24" spans="4:9">
      <c r="D24" s="103" t="s">
        <v>72</v>
      </c>
      <c r="E24" s="106" t="s">
        <v>380</v>
      </c>
      <c r="F24" s="196">
        <v>-1.0499769870252917</v>
      </c>
      <c r="G24" s="194">
        <v>-0.7677454678664708</v>
      </c>
      <c r="H24" s="196">
        <v>-0.28223151915882094</v>
      </c>
      <c r="I24" s="194">
        <v>0.32654488543640836</v>
      </c>
    </row>
    <row r="25" spans="4:9">
      <c r="D25" s="103"/>
      <c r="E25" s="105"/>
      <c r="F25" s="196">
        <v>0.53535760214771799</v>
      </c>
      <c r="G25" s="194">
        <v>-0.14373397210338812</v>
      </c>
      <c r="H25" s="196">
        <v>0.67909157425109778</v>
      </c>
      <c r="I25" s="194">
        <v>4.0406141088761505</v>
      </c>
    </row>
    <row r="26" spans="4:9">
      <c r="D26" s="103"/>
      <c r="E26" s="105"/>
      <c r="F26" s="196">
        <v>2.1441388834773312</v>
      </c>
      <c r="G26" s="194">
        <v>0.53679796716860073</v>
      </c>
      <c r="H26" s="196">
        <v>1.607340916308736</v>
      </c>
      <c r="I26" s="194">
        <v>2.9669825657882676</v>
      </c>
    </row>
    <row r="27" spans="4:9">
      <c r="D27" s="103"/>
      <c r="E27" s="105"/>
      <c r="F27" s="196">
        <v>2.7622130351030503</v>
      </c>
      <c r="G27" s="194">
        <v>0.67531795328483191</v>
      </c>
      <c r="H27" s="196">
        <v>2.0869950818182161</v>
      </c>
      <c r="I27" s="194">
        <v>6.9154668684556881</v>
      </c>
    </row>
    <row r="28" spans="4:9">
      <c r="D28" s="103" t="s">
        <v>73</v>
      </c>
      <c r="E28" s="105" t="s">
        <v>381</v>
      </c>
      <c r="F28" s="196">
        <v>2.6568721728173705</v>
      </c>
      <c r="G28" s="194">
        <v>0.75080032880895375</v>
      </c>
      <c r="H28" s="196">
        <v>1.9060718440084223</v>
      </c>
      <c r="I28" s="194">
        <v>4.7382439932815874</v>
      </c>
    </row>
    <row r="29" spans="4:9">
      <c r="D29" s="103"/>
      <c r="E29" s="105"/>
      <c r="F29" s="196">
        <v>3.1761736007138444</v>
      </c>
      <c r="G29" s="194">
        <v>0.87042456498711562</v>
      </c>
      <c r="H29" s="196">
        <v>2.3057490357267256</v>
      </c>
      <c r="I29" s="194">
        <v>5.8593078113039043</v>
      </c>
    </row>
    <row r="30" spans="4:9">
      <c r="D30" s="103"/>
      <c r="E30" s="105"/>
      <c r="F30" s="196">
        <v>4.3373268854241473</v>
      </c>
      <c r="G30" s="194">
        <v>1.3867045463484218</v>
      </c>
      <c r="H30" s="196">
        <v>2.9506223390757311</v>
      </c>
      <c r="I30" s="194">
        <v>4.8469666061023435</v>
      </c>
    </row>
    <row r="31" spans="4:9">
      <c r="D31" s="103"/>
      <c r="E31" s="105"/>
      <c r="F31" s="196">
        <v>5.7232854159502242</v>
      </c>
      <c r="G31" s="194">
        <v>2.3043770357162652</v>
      </c>
      <c r="H31" s="196">
        <v>3.4189083802339733</v>
      </c>
      <c r="I31" s="194">
        <v>5.2713227536348439</v>
      </c>
    </row>
    <row r="32" spans="4:9">
      <c r="D32" s="103" t="s">
        <v>74</v>
      </c>
      <c r="E32" s="105" t="s">
        <v>382</v>
      </c>
      <c r="F32" s="196">
        <v>5.5487600677334212</v>
      </c>
      <c r="G32" s="194">
        <v>2.3435852796006627</v>
      </c>
      <c r="H32" s="196">
        <v>3.2052747881327672</v>
      </c>
      <c r="I32" s="194">
        <v>6.1334940060385756</v>
      </c>
    </row>
    <row r="33" spans="4:9">
      <c r="D33" s="103"/>
      <c r="E33" s="105"/>
      <c r="F33" s="196">
        <v>5.3558694473974766</v>
      </c>
      <c r="G33" s="194">
        <v>1.644553680258759</v>
      </c>
      <c r="H33" s="196">
        <v>3.7113157671387036</v>
      </c>
      <c r="I33" s="194">
        <v>7.8341518052627901</v>
      </c>
    </row>
    <row r="34" spans="4:9">
      <c r="D34" s="103"/>
      <c r="E34" s="105"/>
      <c r="F34" s="196">
        <v>6.0003425059108491</v>
      </c>
      <c r="G34" s="194">
        <v>1.8797844906025929</v>
      </c>
      <c r="H34" s="196">
        <v>4.1205580153082648</v>
      </c>
      <c r="I34" s="194">
        <v>8.0162332321263357</v>
      </c>
    </row>
    <row r="35" spans="4:9">
      <c r="D35" s="103"/>
      <c r="E35" s="105"/>
      <c r="F35" s="196">
        <v>7.800833938040908</v>
      </c>
      <c r="G35" s="194">
        <v>3.536539087326307</v>
      </c>
      <c r="H35" s="196">
        <v>4.2641948507145866</v>
      </c>
      <c r="I35" s="194">
        <v>8.925571089553074</v>
      </c>
    </row>
    <row r="36" spans="4:9">
      <c r="D36" s="103" t="s">
        <v>75</v>
      </c>
      <c r="E36" s="106" t="s">
        <v>383</v>
      </c>
      <c r="F36" s="196">
        <v>6.8352002782829153</v>
      </c>
      <c r="G36" s="194">
        <v>3.0548960186356777</v>
      </c>
      <c r="H36" s="196">
        <v>3.7802042596472378</v>
      </c>
      <c r="I36" s="194">
        <v>7.4949427820595886</v>
      </c>
    </row>
    <row r="37" spans="4:9">
      <c r="D37" s="103"/>
      <c r="E37" s="105"/>
      <c r="F37" s="196">
        <v>6.9192231019285728</v>
      </c>
      <c r="G37" s="194">
        <v>2.7524116405605206</v>
      </c>
      <c r="H37" s="196">
        <v>4.1668114613680638</v>
      </c>
      <c r="I37" s="194">
        <v>11.759085261803982</v>
      </c>
    </row>
    <row r="38" spans="4:9">
      <c r="D38" s="103"/>
      <c r="E38" s="105"/>
      <c r="F38" s="196">
        <v>7.8273321666463396</v>
      </c>
      <c r="G38" s="194">
        <v>3.3496818596962186</v>
      </c>
      <c r="H38" s="196">
        <v>4.4775503069501177</v>
      </c>
      <c r="I38" s="194">
        <v>9.6554650439373937</v>
      </c>
    </row>
    <row r="39" spans="4:9">
      <c r="D39" s="103"/>
      <c r="E39" s="105"/>
      <c r="F39" s="196">
        <v>8.3453476551939136</v>
      </c>
      <c r="G39" s="194">
        <v>3.7384379512073962</v>
      </c>
      <c r="H39" s="196">
        <v>4.606909703986517</v>
      </c>
      <c r="I39" s="194">
        <v>7.0636957420108999</v>
      </c>
    </row>
    <row r="40" spans="4:9">
      <c r="D40" s="103" t="s">
        <v>76</v>
      </c>
      <c r="E40" s="105" t="s">
        <v>384</v>
      </c>
      <c r="F40" s="196">
        <v>7.1640453976666514</v>
      </c>
      <c r="G40" s="194">
        <v>2.6307076300052525</v>
      </c>
      <c r="H40" s="196">
        <v>4.5333377676613997</v>
      </c>
      <c r="I40" s="194">
        <v>5.039501543315394</v>
      </c>
    </row>
    <row r="41" spans="4:9">
      <c r="D41" s="103"/>
      <c r="E41" s="105"/>
      <c r="F41" s="196">
        <v>8.375465733485477</v>
      </c>
      <c r="G41" s="194">
        <v>3.0631635407404714</v>
      </c>
      <c r="H41" s="196">
        <v>5.3123021927450109</v>
      </c>
      <c r="I41" s="194">
        <v>7.3405724581783405</v>
      </c>
    </row>
    <row r="42" spans="4:9">
      <c r="D42" s="103"/>
      <c r="E42" s="105"/>
      <c r="F42" s="196">
        <v>10.090139641735696</v>
      </c>
      <c r="G42" s="194">
        <v>3.8335534726405553</v>
      </c>
      <c r="H42" s="196">
        <v>6.2565861690951294</v>
      </c>
      <c r="I42" s="194">
        <v>8.8239550331771213</v>
      </c>
    </row>
    <row r="43" spans="4:9">
      <c r="D43" s="103"/>
      <c r="E43" s="105"/>
      <c r="F43" s="196">
        <v>11.514456013170804</v>
      </c>
      <c r="G43" s="194">
        <v>4.9642567599028853</v>
      </c>
      <c r="H43" s="196">
        <v>6.5502992532679052</v>
      </c>
      <c r="I43" s="194">
        <v>12.616793541488846</v>
      </c>
    </row>
    <row r="44" spans="4:9">
      <c r="D44" s="103" t="s">
        <v>77</v>
      </c>
      <c r="E44" s="105" t="s">
        <v>385</v>
      </c>
      <c r="F44" s="196">
        <v>10.932556243213199</v>
      </c>
      <c r="G44" s="194">
        <v>4.828072619584467</v>
      </c>
      <c r="H44" s="196">
        <v>6.1044836236287425</v>
      </c>
      <c r="I44" s="194">
        <v>12.420418011906486</v>
      </c>
    </row>
    <row r="45" spans="4:9">
      <c r="D45" s="103"/>
      <c r="E45" s="105"/>
      <c r="F45" s="196">
        <v>9.4984661408003319</v>
      </c>
      <c r="G45" s="194">
        <v>3.3525265896515668</v>
      </c>
      <c r="H45" s="196">
        <v>6.1459395511487607</v>
      </c>
      <c r="I45" s="194">
        <v>5.6113635889875946</v>
      </c>
    </row>
    <row r="46" spans="4:9">
      <c r="D46" s="103"/>
      <c r="E46" s="105"/>
      <c r="F46" s="196">
        <v>10.660105892760063</v>
      </c>
      <c r="G46" s="194">
        <v>4.0755690425521465</v>
      </c>
      <c r="H46" s="196">
        <v>6.5845368502079111</v>
      </c>
      <c r="I46" s="194">
        <v>9.1769027583607823</v>
      </c>
    </row>
    <row r="47" spans="4:9">
      <c r="D47" s="103"/>
      <c r="E47" s="105"/>
      <c r="F47" s="196">
        <v>9.1661203979246935</v>
      </c>
      <c r="G47" s="194">
        <v>3.3345096495672411</v>
      </c>
      <c r="H47" s="196">
        <v>5.831610748357452</v>
      </c>
      <c r="I47" s="194">
        <v>14.295351398477575</v>
      </c>
    </row>
    <row r="48" spans="4:9">
      <c r="D48" s="103" t="s">
        <v>78</v>
      </c>
      <c r="E48" s="106" t="s">
        <v>386</v>
      </c>
      <c r="F48" s="196">
        <v>7.408096328831693</v>
      </c>
      <c r="G48" s="194">
        <v>2.5524860715522903</v>
      </c>
      <c r="H48" s="196">
        <v>4.8556102572794027</v>
      </c>
      <c r="I48" s="194">
        <v>29.042496286707298</v>
      </c>
    </row>
    <row r="49" spans="4:9">
      <c r="D49" s="103"/>
      <c r="E49" s="105"/>
      <c r="F49" s="196">
        <v>5.3975345732739433</v>
      </c>
      <c r="G49" s="194">
        <v>1.6557466858013126</v>
      </c>
      <c r="H49" s="196">
        <v>3.7417878874726309</v>
      </c>
      <c r="I49" s="194">
        <v>16.630610254361542</v>
      </c>
    </row>
    <row r="50" spans="4:9">
      <c r="D50" s="103"/>
      <c r="E50" s="105"/>
      <c r="F50" s="196">
        <v>2.8336206464557701</v>
      </c>
      <c r="G50" s="194">
        <v>0.35866716346110161</v>
      </c>
      <c r="H50" s="196">
        <v>2.4749534829946738</v>
      </c>
      <c r="I50" s="194">
        <v>13.065007282073493</v>
      </c>
    </row>
    <row r="51" spans="4:9">
      <c r="D51" s="103"/>
      <c r="E51" s="105"/>
      <c r="F51" s="196">
        <v>-5.8811857847418381E-2</v>
      </c>
      <c r="G51" s="194">
        <v>-1.0735258729180019</v>
      </c>
      <c r="H51" s="196">
        <v>1.0147140150705836</v>
      </c>
      <c r="I51" s="194">
        <v>14.569442546887966</v>
      </c>
    </row>
    <row r="52" spans="4:9">
      <c r="D52" s="103" t="s">
        <v>79</v>
      </c>
      <c r="E52" s="105" t="s">
        <v>387</v>
      </c>
      <c r="F52" s="196">
        <v>-2.5802373061234229</v>
      </c>
      <c r="G52" s="194">
        <v>-1.9597902602797923</v>
      </c>
      <c r="H52" s="196">
        <v>-0.62044704584363619</v>
      </c>
      <c r="I52" s="194">
        <v>11.235040600417534</v>
      </c>
    </row>
    <row r="53" spans="4:9">
      <c r="D53" s="103"/>
      <c r="E53" s="105"/>
      <c r="F53" s="196">
        <v>-4.6084675424707067</v>
      </c>
      <c r="G53" s="194">
        <v>-2.334744823726159</v>
      </c>
      <c r="H53" s="196">
        <v>-2.2738227187445617</v>
      </c>
      <c r="I53" s="194">
        <v>15.677896206990582</v>
      </c>
    </row>
    <row r="54" spans="4:9">
      <c r="D54" s="103"/>
      <c r="E54" s="105"/>
      <c r="F54" s="196">
        <v>-6.6890262552882662</v>
      </c>
      <c r="G54" s="194">
        <v>-2.9156032085647876</v>
      </c>
      <c r="H54" s="196">
        <v>-3.7733230467234868</v>
      </c>
      <c r="I54" s="194">
        <v>6.466725815203378</v>
      </c>
    </row>
    <row r="55" spans="4:9">
      <c r="D55" s="103"/>
      <c r="E55" s="105"/>
      <c r="F55" s="196">
        <v>-9.4559384101392201</v>
      </c>
      <c r="G55" s="194">
        <v>-3.9705219965582184</v>
      </c>
      <c r="H55" s="196">
        <v>-5.485416413580996</v>
      </c>
      <c r="I55" s="194">
        <v>3.5255499359445608</v>
      </c>
    </row>
    <row r="56" spans="4:9">
      <c r="D56" s="103" t="s">
        <v>80</v>
      </c>
      <c r="E56" s="105" t="s">
        <v>388</v>
      </c>
      <c r="F56" s="196">
        <v>-12.101499497646939</v>
      </c>
      <c r="G56" s="194">
        <v>-5.1685118979656384</v>
      </c>
      <c r="H56" s="196">
        <v>-6.9329875996813168</v>
      </c>
      <c r="I56" s="194">
        <v>-4.5004864088366903</v>
      </c>
    </row>
    <row r="57" spans="4:9">
      <c r="D57" s="103"/>
      <c r="E57" s="105"/>
      <c r="F57" s="196">
        <v>-13.718905189376873</v>
      </c>
      <c r="G57" s="194">
        <v>-5.6338613566888966</v>
      </c>
      <c r="H57" s="196">
        <v>-8.0851438326879741</v>
      </c>
      <c r="I57" s="194">
        <v>-5.3407659602268565</v>
      </c>
    </row>
    <row r="58" spans="4:9">
      <c r="D58" s="103"/>
      <c r="E58" s="105"/>
      <c r="F58" s="196">
        <v>-15.184470398091598</v>
      </c>
      <c r="G58" s="194">
        <v>-5.9854027041323921</v>
      </c>
      <c r="H58" s="196">
        <v>-9.1990676939592113</v>
      </c>
      <c r="I58" s="194">
        <v>-1.8292772541407931</v>
      </c>
    </row>
    <row r="59" spans="4:9">
      <c r="D59" s="103"/>
      <c r="E59" s="105"/>
      <c r="F59" s="196">
        <v>-18.796287146524591</v>
      </c>
      <c r="G59" s="194">
        <v>-6.6824365321795138</v>
      </c>
      <c r="H59" s="196">
        <v>-12.113850614345056</v>
      </c>
      <c r="I59" s="194">
        <v>-1.4633313519265556</v>
      </c>
    </row>
    <row r="60" spans="4:9">
      <c r="D60" s="103" t="s">
        <v>81</v>
      </c>
      <c r="E60" s="106" t="s">
        <v>389</v>
      </c>
      <c r="F60" s="196">
        <v>-21.326938734613034</v>
      </c>
      <c r="G60" s="194">
        <v>-7.0481094635220121</v>
      </c>
      <c r="H60" s="196">
        <v>-14.27882927109102</v>
      </c>
      <c r="I60" s="194">
        <v>-8.5137135314573786</v>
      </c>
    </row>
    <row r="61" spans="4:9">
      <c r="D61" s="103"/>
      <c r="E61" s="105"/>
      <c r="F61" s="196">
        <v>-21.989802770097999</v>
      </c>
      <c r="G61" s="194">
        <v>-7.4341664643032264</v>
      </c>
      <c r="H61" s="196">
        <v>-14.555636305794767</v>
      </c>
      <c r="I61" s="194">
        <v>-10.74540768365817</v>
      </c>
    </row>
    <row r="62" spans="4:9">
      <c r="D62" s="103"/>
      <c r="E62" s="105"/>
      <c r="F62" s="196">
        <v>-22.568098871136588</v>
      </c>
      <c r="G62" s="194">
        <v>-7.5702236009857815</v>
      </c>
      <c r="H62" s="196">
        <v>-14.997875270150823</v>
      </c>
      <c r="I62" s="194">
        <v>-16.155435288025345</v>
      </c>
    </row>
    <row r="63" spans="4:9">
      <c r="D63" s="103"/>
      <c r="E63" s="105"/>
      <c r="F63" s="196">
        <v>-23.39118067553737</v>
      </c>
      <c r="G63" s="194">
        <v>-7.9648206845996548</v>
      </c>
      <c r="H63" s="196">
        <v>-15.42635999093771</v>
      </c>
      <c r="I63" s="194">
        <v>-15.858951721411628</v>
      </c>
    </row>
    <row r="64" spans="4:9">
      <c r="D64" s="103" t="s">
        <v>82</v>
      </c>
      <c r="E64" s="105" t="s">
        <v>390</v>
      </c>
      <c r="F64" s="196">
        <v>-24.125366513359371</v>
      </c>
      <c r="G64" s="194">
        <v>-8.3542573827668054</v>
      </c>
      <c r="H64" s="196">
        <v>-15.771009130592557</v>
      </c>
      <c r="I64" s="194">
        <v>-13.736191825552545</v>
      </c>
    </row>
    <row r="65" spans="4:9">
      <c r="D65" s="103"/>
      <c r="E65" s="105"/>
      <c r="F65" s="196">
        <v>-24.962841909289978</v>
      </c>
      <c r="G65" s="194">
        <v>-8.7666397925018398</v>
      </c>
      <c r="H65" s="196">
        <v>-16.19610211678814</v>
      </c>
      <c r="I65" s="194">
        <v>-18.019102955652055</v>
      </c>
    </row>
    <row r="66" spans="4:9">
      <c r="D66" s="103"/>
      <c r="E66" s="105"/>
      <c r="F66" s="196">
        <v>-24.77986265852342</v>
      </c>
      <c r="G66" s="194">
        <v>-8.2401323407202458</v>
      </c>
      <c r="H66" s="196">
        <v>-16.53973031780318</v>
      </c>
      <c r="I66" s="194">
        <v>-21.031541635430351</v>
      </c>
    </row>
    <row r="67" spans="4:9">
      <c r="D67" s="103"/>
      <c r="E67" s="105"/>
      <c r="F67" s="196">
        <v>-26.224203313232486</v>
      </c>
      <c r="G67" s="194">
        <v>-9.2007590036768949</v>
      </c>
      <c r="H67" s="196">
        <v>-17.023344309555576</v>
      </c>
      <c r="I67" s="194">
        <v>-24.423920453781033</v>
      </c>
    </row>
    <row r="68" spans="4:9">
      <c r="D68" s="103" t="s">
        <v>83</v>
      </c>
      <c r="E68" s="105" t="s">
        <v>391</v>
      </c>
      <c r="F68" s="196">
        <v>-27.138298535349527</v>
      </c>
      <c r="G68" s="194">
        <v>-9.7176505698316049</v>
      </c>
      <c r="H68" s="196">
        <v>-17.420747965517929</v>
      </c>
      <c r="I68" s="194">
        <v>-24.982024031711969</v>
      </c>
    </row>
    <row r="69" spans="4:9">
      <c r="D69" s="103"/>
      <c r="E69" s="105"/>
      <c r="F69" s="196">
        <v>-27.127294571819316</v>
      </c>
      <c r="G69" s="194">
        <v>-9.5468782748040546</v>
      </c>
      <c r="H69" s="196">
        <v>-17.580416297015262</v>
      </c>
      <c r="I69" s="194">
        <v>-24.834410645343553</v>
      </c>
    </row>
    <row r="70" spans="4:9">
      <c r="D70" s="103"/>
      <c r="E70" s="105"/>
      <c r="F70" s="196">
        <v>-27.036768135474599</v>
      </c>
      <c r="G70" s="194">
        <v>-9.4365253441870305</v>
      </c>
      <c r="H70" s="196">
        <v>-17.600242791287556</v>
      </c>
      <c r="I70" s="194">
        <v>-26.097078699515119</v>
      </c>
    </row>
    <row r="71" spans="4:9">
      <c r="D71" s="103"/>
      <c r="E71" s="105"/>
      <c r="F71" s="196">
        <v>-26.921725342183056</v>
      </c>
      <c r="G71" s="194">
        <v>-9.2398382779510015</v>
      </c>
      <c r="H71" s="196">
        <v>-17.681887064232054</v>
      </c>
      <c r="I71" s="194">
        <v>-26.147175859579399</v>
      </c>
    </row>
    <row r="72" spans="4:9">
      <c r="D72" s="103" t="s">
        <v>84</v>
      </c>
      <c r="E72" s="106" t="s">
        <v>392</v>
      </c>
      <c r="F72" s="196">
        <v>-28.797445298799012</v>
      </c>
      <c r="G72" s="194">
        <v>-10.011306462591504</v>
      </c>
      <c r="H72" s="196">
        <v>-18.786238836207499</v>
      </c>
      <c r="I72" s="194">
        <v>-30.852857773366637</v>
      </c>
    </row>
    <row r="73" spans="4:9">
      <c r="D73" s="107"/>
      <c r="E73" s="108"/>
      <c r="F73" s="196">
        <v>-29.167009606806747</v>
      </c>
      <c r="G73" s="194">
        <v>-10.472565167077224</v>
      </c>
      <c r="H73" s="196">
        <v>-18.694444439729526</v>
      </c>
      <c r="I73" s="194">
        <v>-29.3279622976228</v>
      </c>
    </row>
    <row r="74" spans="4:9">
      <c r="D74" s="107"/>
      <c r="E74" s="108"/>
      <c r="F74" s="196">
        <v>-28.487053776002675</v>
      </c>
      <c r="G74" s="194">
        <v>-10.103121358398107</v>
      </c>
      <c r="H74" s="196">
        <v>-18.38393241760458</v>
      </c>
      <c r="I74" s="194">
        <v>-32.035699230911078</v>
      </c>
    </row>
    <row r="75" spans="4:9">
      <c r="D75" s="107"/>
      <c r="E75" s="108"/>
      <c r="F75" s="196">
        <v>-29.329582539073701</v>
      </c>
      <c r="G75" s="194">
        <v>-11.104565962969629</v>
      </c>
      <c r="H75" s="196">
        <v>-18.225016576104075</v>
      </c>
      <c r="I75" s="194">
        <v>-31.310725064826951</v>
      </c>
    </row>
    <row r="76" spans="4:9">
      <c r="D76" s="103" t="s">
        <v>85</v>
      </c>
      <c r="E76" s="106" t="s">
        <v>393</v>
      </c>
      <c r="F76" s="196">
        <v>-28.082455867800547</v>
      </c>
      <c r="G76" s="194">
        <v>-10.308476249010532</v>
      </c>
      <c r="H76" s="196">
        <v>-17.773979618790023</v>
      </c>
      <c r="I76" s="194">
        <v>-31.796472129011821</v>
      </c>
    </row>
    <row r="77" spans="4:9">
      <c r="D77" s="107"/>
      <c r="E77" s="108"/>
      <c r="F77" s="196">
        <v>-26.62527927051875</v>
      </c>
      <c r="G77" s="194">
        <v>-9.3739402870918678</v>
      </c>
      <c r="H77" s="196">
        <v>-17.251238983426887</v>
      </c>
      <c r="I77" s="194">
        <v>-30.405348706765434</v>
      </c>
    </row>
    <row r="78" spans="4:9">
      <c r="D78" s="107"/>
      <c r="E78" s="108"/>
      <c r="F78" s="196">
        <v>-25.303305280120508</v>
      </c>
      <c r="G78" s="194">
        <v>-8.7725505459209323</v>
      </c>
      <c r="H78" s="196">
        <v>-16.530754734199583</v>
      </c>
      <c r="I78" s="194">
        <v>-34.285838411957194</v>
      </c>
    </row>
    <row r="79" spans="4:9">
      <c r="D79" s="103"/>
      <c r="E79" s="106"/>
      <c r="F79" s="196">
        <v>-23.950774213312698</v>
      </c>
      <c r="G79" s="194">
        <v>-8.067254405803487</v>
      </c>
      <c r="H79" s="196">
        <v>-15.883519807509217</v>
      </c>
      <c r="I79" s="194">
        <v>-33.926091474626489</v>
      </c>
    </row>
    <row r="80" spans="4:9">
      <c r="D80" s="103"/>
      <c r="E80" s="106"/>
      <c r="F80" s="196">
        <v>-23.188353805496476</v>
      </c>
      <c r="G80" s="194">
        <v>-7.7204908783966051</v>
      </c>
      <c r="H80" s="196">
        <v>-15.467862927099876</v>
      </c>
      <c r="I80" s="194">
        <v>-35.084060346216653</v>
      </c>
    </row>
    <row r="81" spans="4:9">
      <c r="D81" s="103" t="s">
        <v>394</v>
      </c>
      <c r="E81" s="106" t="s">
        <v>395</v>
      </c>
      <c r="F81" s="196">
        <v>-22.20216190997164</v>
      </c>
      <c r="G81" s="194">
        <v>-7.8503254815792651</v>
      </c>
      <c r="H81" s="196">
        <v>-14.924156265600558</v>
      </c>
      <c r="I81" s="194">
        <v>-35.581223344226601</v>
      </c>
    </row>
    <row r="82" spans="4:9">
      <c r="D82" s="107"/>
      <c r="E82" s="108"/>
      <c r="F82" s="196"/>
      <c r="H82" s="196"/>
    </row>
    <row r="83" spans="4:9">
      <c r="D83" s="107"/>
      <c r="E83" s="108"/>
      <c r="F83" s="196"/>
      <c r="H83" s="196"/>
    </row>
    <row r="84" spans="4:9">
      <c r="D84" s="107"/>
      <c r="E84" s="109"/>
      <c r="F84" s="196"/>
      <c r="H84" s="196"/>
    </row>
    <row r="85" spans="4:9">
      <c r="D85" s="107"/>
      <c r="E85" s="108"/>
      <c r="F85" s="196"/>
      <c r="H85" s="196"/>
    </row>
    <row r="86" spans="4:9">
      <c r="D86" s="107"/>
      <c r="E86" s="108"/>
      <c r="F86" s="196"/>
      <c r="H86" s="196"/>
    </row>
    <row r="87" spans="4:9">
      <c r="D87" s="107"/>
      <c r="E87" s="108"/>
      <c r="F87" s="196"/>
      <c r="H87" s="196"/>
    </row>
    <row r="88" spans="4:9">
      <c r="D88" s="107"/>
      <c r="E88" s="108"/>
      <c r="F88" s="196"/>
      <c r="H88" s="196"/>
    </row>
    <row r="89" spans="4:9">
      <c r="D89" s="107"/>
      <c r="E89" s="108"/>
      <c r="F89" s="196"/>
      <c r="H89" s="196"/>
    </row>
    <row r="90" spans="4:9">
      <c r="D90" s="107"/>
      <c r="E90" s="108"/>
      <c r="F90" s="196"/>
      <c r="H90" s="196"/>
    </row>
    <row r="91" spans="4:9">
      <c r="D91" s="107"/>
      <c r="E91" s="108"/>
      <c r="F91" s="196"/>
      <c r="H91" s="196"/>
    </row>
    <row r="92" spans="4:9">
      <c r="D92" s="107"/>
      <c r="E92" s="108"/>
      <c r="F92" s="196"/>
      <c r="H92" s="196"/>
    </row>
    <row r="93" spans="4:9">
      <c r="D93" s="107"/>
      <c r="E93" s="108"/>
      <c r="F93" s="196"/>
      <c r="G93" s="197"/>
      <c r="H93" s="196"/>
      <c r="I93" s="197"/>
    </row>
    <row r="94" spans="4:9">
      <c r="E94" s="108"/>
      <c r="F94" s="197"/>
      <c r="G94" s="197"/>
      <c r="H94" s="197"/>
      <c r="I94" s="197"/>
    </row>
    <row r="95" spans="4:9">
      <c r="E95" s="108"/>
      <c r="F95" s="197"/>
      <c r="G95" s="197"/>
      <c r="H95" s="197"/>
      <c r="I95" s="197"/>
    </row>
    <row r="96" spans="4:9">
      <c r="E96" s="109"/>
      <c r="F96" s="197"/>
      <c r="G96" s="197"/>
      <c r="H96" s="197"/>
      <c r="I96" s="197"/>
    </row>
    <row r="97" spans="6:9">
      <c r="F97" s="197"/>
      <c r="G97" s="197"/>
      <c r="H97" s="197"/>
      <c r="I97" s="197"/>
    </row>
    <row r="98" spans="6:9">
      <c r="F98" s="197"/>
      <c r="G98" s="197"/>
      <c r="H98" s="197"/>
      <c r="I98" s="197"/>
    </row>
    <row r="99" spans="6:9">
      <c r="F99" s="197"/>
      <c r="G99" s="197"/>
      <c r="H99" s="197"/>
      <c r="I99" s="197"/>
    </row>
    <row r="100" spans="6:9">
      <c r="F100" s="197"/>
      <c r="G100" s="197"/>
      <c r="H100" s="197"/>
      <c r="I100" s="197"/>
    </row>
    <row r="101" spans="6:9">
      <c r="F101" s="197"/>
      <c r="G101" s="197"/>
      <c r="H101" s="197"/>
      <c r="I101" s="197"/>
    </row>
    <row r="102" spans="6:9">
      <c r="F102" s="197"/>
      <c r="G102" s="197"/>
      <c r="H102" s="197"/>
      <c r="I102" s="197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</sheetPr>
  <dimension ref="A1:K93"/>
  <sheetViews>
    <sheetView topLeftCell="A4" zoomScale="70" zoomScaleNormal="70" workbookViewId="0">
      <selection activeCell="B8" sqref="B8"/>
    </sheetView>
  </sheetViews>
  <sheetFormatPr defaultRowHeight="15.75"/>
  <cols>
    <col min="1" max="1" width="12.85546875" style="55" customWidth="1"/>
    <col min="2" max="2" width="80.5703125" style="55" customWidth="1"/>
    <col min="3" max="3" width="9.140625" style="55"/>
    <col min="4" max="5" width="20.7109375" style="110" customWidth="1"/>
    <col min="6" max="6" width="6" style="111" customWidth="1"/>
    <col min="7" max="9" width="20.7109375" style="111" customWidth="1"/>
    <col min="10" max="10" width="9.140625" style="243"/>
    <col min="11" max="11" width="18.42578125" style="243" customWidth="1"/>
    <col min="12" max="16384" width="9.140625" style="112"/>
  </cols>
  <sheetData>
    <row r="1" spans="1:11">
      <c r="A1" s="53" t="s">
        <v>0</v>
      </c>
      <c r="B1" s="54" t="s">
        <v>649</v>
      </c>
      <c r="D1" s="55"/>
      <c r="E1" s="55"/>
      <c r="F1" s="112"/>
      <c r="G1" s="112"/>
      <c r="H1" s="112"/>
      <c r="I1" s="112"/>
      <c r="J1" s="112"/>
      <c r="K1" s="112"/>
    </row>
    <row r="2" spans="1:11">
      <c r="A2" s="53" t="s">
        <v>1</v>
      </c>
      <c r="B2" s="54" t="s">
        <v>438</v>
      </c>
      <c r="D2" s="55"/>
      <c r="E2" s="55"/>
      <c r="F2" s="112"/>
      <c r="G2" s="112"/>
      <c r="H2" s="112"/>
      <c r="I2" s="112"/>
      <c r="J2" s="112"/>
      <c r="K2" s="112"/>
    </row>
    <row r="3" spans="1:11">
      <c r="A3" s="53" t="s">
        <v>2</v>
      </c>
      <c r="B3" s="55" t="s">
        <v>86</v>
      </c>
      <c r="D3" s="55"/>
      <c r="E3" s="55"/>
      <c r="F3" s="112"/>
      <c r="G3" s="112"/>
      <c r="H3" s="112"/>
      <c r="I3" s="112"/>
      <c r="J3" s="112"/>
      <c r="K3" s="112"/>
    </row>
    <row r="4" spans="1:11">
      <c r="A4" s="53" t="s">
        <v>3</v>
      </c>
      <c r="B4" s="55" t="s">
        <v>86</v>
      </c>
      <c r="D4" s="55"/>
      <c r="E4" s="55"/>
      <c r="F4" s="112"/>
      <c r="G4" s="112"/>
      <c r="H4" s="112"/>
      <c r="I4" s="112"/>
      <c r="J4" s="112"/>
      <c r="K4" s="112"/>
    </row>
    <row r="5" spans="1:11">
      <c r="A5" s="53" t="s">
        <v>4</v>
      </c>
      <c r="B5" s="53" t="s">
        <v>614</v>
      </c>
      <c r="D5" s="55"/>
      <c r="E5" s="55"/>
      <c r="F5" s="112"/>
      <c r="G5" s="112"/>
      <c r="H5" s="112"/>
      <c r="I5" s="112"/>
      <c r="J5" s="112"/>
      <c r="K5" s="112"/>
    </row>
    <row r="6" spans="1:11">
      <c r="A6" s="55" t="s">
        <v>5</v>
      </c>
      <c r="B6" s="55" t="s">
        <v>761</v>
      </c>
      <c r="D6" s="55"/>
      <c r="E6" s="55"/>
      <c r="F6" s="112"/>
      <c r="G6" s="112"/>
      <c r="H6" s="112"/>
      <c r="I6" s="112"/>
      <c r="J6" s="112"/>
      <c r="K6" s="112"/>
    </row>
    <row r="8" spans="1:11" ht="45" customHeight="1">
      <c r="D8" s="113"/>
      <c r="E8" s="113"/>
      <c r="F8" s="113"/>
      <c r="G8" s="101" t="s">
        <v>68</v>
      </c>
      <c r="H8" s="101" t="s">
        <v>65</v>
      </c>
      <c r="I8" s="101" t="s">
        <v>416</v>
      </c>
    </row>
    <row r="9" spans="1:11" ht="45" customHeight="1">
      <c r="D9" s="113"/>
      <c r="E9" s="113"/>
      <c r="F9" s="113"/>
      <c r="G9" s="114" t="s">
        <v>131</v>
      </c>
      <c r="H9" s="114" t="s">
        <v>128</v>
      </c>
      <c r="I9" s="244" t="s">
        <v>655</v>
      </c>
      <c r="J9" s="245"/>
    </row>
    <row r="10" spans="1:11">
      <c r="C10" s="107"/>
      <c r="D10" s="104"/>
      <c r="E10" s="104"/>
      <c r="F10" s="203" t="s">
        <v>93</v>
      </c>
      <c r="G10" s="246">
        <v>2.5</v>
      </c>
      <c r="H10" s="247">
        <v>0.4</v>
      </c>
      <c r="I10" s="248">
        <v>0</v>
      </c>
      <c r="J10" s="245"/>
    </row>
    <row r="11" spans="1:11">
      <c r="C11" s="107"/>
      <c r="D11" s="105"/>
      <c r="E11" s="105"/>
      <c r="F11" s="203" t="s">
        <v>94</v>
      </c>
      <c r="G11" s="246">
        <v>2.09</v>
      </c>
      <c r="H11" s="247">
        <v>4.96</v>
      </c>
      <c r="I11" s="248">
        <v>1.25</v>
      </c>
      <c r="J11" s="245"/>
    </row>
    <row r="12" spans="1:11">
      <c r="C12" s="107"/>
      <c r="D12" s="105"/>
      <c r="E12" s="105"/>
      <c r="F12" s="203" t="s">
        <v>90</v>
      </c>
      <c r="G12" s="246">
        <v>1.9</v>
      </c>
      <c r="H12" s="247">
        <v>0.8</v>
      </c>
      <c r="I12" s="248">
        <v>0</v>
      </c>
      <c r="J12" s="245"/>
    </row>
    <row r="13" spans="1:11">
      <c r="C13" s="107"/>
      <c r="D13" s="105"/>
      <c r="E13" s="105"/>
      <c r="F13" s="249" t="s">
        <v>87</v>
      </c>
      <c r="G13" s="246">
        <v>1.4</v>
      </c>
      <c r="H13" s="247">
        <v>2.8</v>
      </c>
      <c r="I13" s="248">
        <v>1</v>
      </c>
      <c r="J13" s="245"/>
    </row>
    <row r="14" spans="1:11">
      <c r="C14" s="107"/>
      <c r="D14" s="105"/>
      <c r="E14" s="105"/>
      <c r="F14" s="203" t="s">
        <v>91</v>
      </c>
      <c r="G14" s="246">
        <v>-0.7</v>
      </c>
      <c r="H14" s="247">
        <v>-0.9</v>
      </c>
      <c r="I14" s="248">
        <v>0</v>
      </c>
      <c r="J14" s="245"/>
    </row>
    <row r="15" spans="1:11">
      <c r="C15" s="107"/>
      <c r="D15" s="105"/>
      <c r="E15" s="105"/>
      <c r="F15" s="203" t="s">
        <v>88</v>
      </c>
      <c r="G15" s="246">
        <v>-0.79</v>
      </c>
      <c r="H15" s="247"/>
      <c r="I15" s="248">
        <v>2</v>
      </c>
      <c r="J15" s="245"/>
    </row>
    <row r="16" spans="1:11">
      <c r="C16" s="107"/>
      <c r="D16" s="105"/>
      <c r="E16" s="105"/>
      <c r="F16" s="203" t="s">
        <v>89</v>
      </c>
      <c r="G16" s="246">
        <v>-1.34</v>
      </c>
      <c r="H16" s="247"/>
      <c r="I16" s="248">
        <v>0</v>
      </c>
      <c r="J16" s="245"/>
    </row>
    <row r="17" spans="3:10">
      <c r="C17" s="107"/>
      <c r="D17" s="105"/>
      <c r="E17" s="105"/>
      <c r="F17" s="203" t="s">
        <v>92</v>
      </c>
      <c r="G17" s="246">
        <v>-3.93</v>
      </c>
      <c r="H17" s="247">
        <v>2.97</v>
      </c>
      <c r="I17" s="248">
        <v>2</v>
      </c>
      <c r="J17" s="245"/>
    </row>
    <row r="18" spans="3:10">
      <c r="C18" s="107"/>
      <c r="D18" s="105"/>
      <c r="E18" s="105"/>
      <c r="F18" s="203" t="s">
        <v>95</v>
      </c>
      <c r="G18" s="246">
        <v>-4.78</v>
      </c>
      <c r="H18" s="247">
        <v>-4.38</v>
      </c>
      <c r="I18" s="248">
        <v>0</v>
      </c>
      <c r="J18" s="245"/>
    </row>
    <row r="19" spans="3:10">
      <c r="C19" s="107"/>
      <c r="D19" s="105"/>
      <c r="E19" s="105"/>
      <c r="F19" s="203" t="s">
        <v>118</v>
      </c>
      <c r="G19" s="246">
        <v>-5.7</v>
      </c>
      <c r="H19" s="247"/>
      <c r="I19" s="248">
        <v>0</v>
      </c>
      <c r="J19" s="245"/>
    </row>
    <row r="20" spans="3:10">
      <c r="C20" s="107"/>
      <c r="D20" s="105"/>
      <c r="E20" s="105"/>
      <c r="F20" s="203" t="s">
        <v>96</v>
      </c>
      <c r="G20" s="246">
        <v>-5.9</v>
      </c>
      <c r="H20" s="247"/>
      <c r="I20" s="248">
        <v>0</v>
      </c>
      <c r="J20" s="245"/>
    </row>
    <row r="21" spans="3:10">
      <c r="C21" s="107"/>
      <c r="D21" s="105"/>
      <c r="E21" s="105"/>
      <c r="F21" s="205" t="s">
        <v>98</v>
      </c>
      <c r="G21" s="246">
        <v>-12</v>
      </c>
      <c r="H21" s="247">
        <v>-21</v>
      </c>
      <c r="I21" s="248">
        <v>0</v>
      </c>
      <c r="J21" s="245"/>
    </row>
    <row r="22" spans="3:10">
      <c r="C22" s="107"/>
      <c r="D22" s="106"/>
      <c r="E22" s="106"/>
      <c r="F22" s="203" t="s">
        <v>101</v>
      </c>
      <c r="G22" s="246">
        <v>-14.9</v>
      </c>
      <c r="H22" s="247">
        <v>-4.9000000000000004</v>
      </c>
      <c r="I22" s="248">
        <v>0</v>
      </c>
      <c r="J22" s="245"/>
    </row>
    <row r="23" spans="3:10">
      <c r="C23" s="107"/>
      <c r="D23" s="105"/>
      <c r="E23" s="105"/>
      <c r="F23" s="203" t="s">
        <v>97</v>
      </c>
      <c r="G23" s="246">
        <v>-15</v>
      </c>
      <c r="H23" s="247">
        <v>-6.5</v>
      </c>
      <c r="I23" s="248">
        <v>0</v>
      </c>
      <c r="J23" s="245"/>
    </row>
    <row r="24" spans="3:10">
      <c r="C24" s="107"/>
      <c r="D24" s="105"/>
      <c r="E24" s="105"/>
      <c r="F24" s="203" t="s">
        <v>105</v>
      </c>
      <c r="G24" s="246">
        <v>-15.6</v>
      </c>
      <c r="H24" s="247"/>
      <c r="I24" s="248">
        <v>0.5</v>
      </c>
      <c r="J24" s="245"/>
    </row>
    <row r="25" spans="3:10">
      <c r="C25" s="107"/>
      <c r="D25" s="105"/>
      <c r="E25" s="105"/>
      <c r="F25" s="203" t="s">
        <v>99</v>
      </c>
      <c r="G25" s="246">
        <v>-17.079999999999998</v>
      </c>
      <c r="H25" s="247">
        <v>-0.56999999999999995</v>
      </c>
      <c r="I25" s="248">
        <v>0</v>
      </c>
      <c r="J25" s="245"/>
    </row>
    <row r="26" spans="3:10">
      <c r="C26" s="107"/>
      <c r="D26" s="105"/>
      <c r="E26" s="105"/>
      <c r="F26" s="203" t="s">
        <v>103</v>
      </c>
      <c r="G26" s="246">
        <v>-20.3</v>
      </c>
      <c r="H26" s="247"/>
      <c r="I26" s="248">
        <v>0</v>
      </c>
      <c r="J26" s="245"/>
    </row>
    <row r="27" spans="3:10">
      <c r="C27" s="107"/>
      <c r="D27" s="105"/>
      <c r="E27" s="105"/>
      <c r="F27" s="203" t="s">
        <v>100</v>
      </c>
      <c r="G27" s="246">
        <v>-22.57</v>
      </c>
      <c r="H27" s="247"/>
      <c r="I27" s="248">
        <v>0</v>
      </c>
      <c r="J27" s="245"/>
    </row>
    <row r="28" spans="3:10">
      <c r="C28" s="107"/>
      <c r="D28" s="105"/>
      <c r="E28" s="105"/>
      <c r="F28" s="203" t="s">
        <v>102</v>
      </c>
      <c r="G28" s="246">
        <v>-23</v>
      </c>
      <c r="H28" s="247">
        <v>-64.5</v>
      </c>
      <c r="I28" s="248">
        <v>0</v>
      </c>
      <c r="J28" s="245"/>
    </row>
    <row r="29" spans="3:10">
      <c r="C29" s="107"/>
      <c r="D29" s="105"/>
      <c r="E29" s="105"/>
      <c r="F29" s="203" t="s">
        <v>104</v>
      </c>
      <c r="G29" s="246">
        <v>-24.8</v>
      </c>
      <c r="H29" s="247"/>
      <c r="I29" s="248">
        <v>0</v>
      </c>
      <c r="J29" s="245"/>
    </row>
    <row r="30" spans="3:10">
      <c r="C30" s="107"/>
      <c r="D30" s="105"/>
      <c r="E30" s="105"/>
      <c r="F30" s="203" t="s">
        <v>108</v>
      </c>
      <c r="G30" s="246">
        <v>-34</v>
      </c>
      <c r="H30" s="247"/>
      <c r="I30" s="248">
        <v>0</v>
      </c>
      <c r="J30" s="245"/>
    </row>
    <row r="31" spans="3:10">
      <c r="C31" s="107"/>
      <c r="D31" s="105"/>
      <c r="E31" s="105"/>
      <c r="F31" s="203"/>
      <c r="G31" s="246">
        <v>-35.4</v>
      </c>
      <c r="H31" s="247">
        <v>-23.7</v>
      </c>
      <c r="I31" s="248">
        <v>0</v>
      </c>
      <c r="J31" s="245"/>
    </row>
    <row r="32" spans="3:10">
      <c r="C32" s="107"/>
      <c r="D32" s="105"/>
      <c r="E32" s="105"/>
      <c r="F32" s="203" t="s">
        <v>111</v>
      </c>
      <c r="G32" s="246">
        <v>-38</v>
      </c>
      <c r="H32" s="247">
        <v>-27</v>
      </c>
      <c r="I32" s="248">
        <v>0</v>
      </c>
      <c r="J32" s="245"/>
    </row>
    <row r="33" spans="3:10">
      <c r="C33" s="107"/>
      <c r="D33" s="105"/>
      <c r="E33" s="105"/>
      <c r="F33" s="205" t="s">
        <v>110</v>
      </c>
      <c r="G33" s="246">
        <v>-38.5</v>
      </c>
      <c r="H33" s="247"/>
      <c r="I33" s="248">
        <v>0</v>
      </c>
      <c r="J33" s="245"/>
    </row>
    <row r="34" spans="3:10">
      <c r="C34" s="107"/>
      <c r="D34" s="106"/>
      <c r="E34" s="106"/>
      <c r="F34" s="203" t="s">
        <v>107</v>
      </c>
      <c r="G34" s="246">
        <v>-41</v>
      </c>
      <c r="H34" s="247">
        <v>-38</v>
      </c>
      <c r="I34" s="248">
        <v>0</v>
      </c>
      <c r="J34" s="245"/>
    </row>
    <row r="35" spans="3:10">
      <c r="C35" s="107"/>
      <c r="D35" s="105"/>
      <c r="E35" s="105"/>
      <c r="F35" s="203" t="s">
        <v>109</v>
      </c>
      <c r="G35" s="246">
        <v>-44.1</v>
      </c>
      <c r="H35" s="247">
        <v>-13.4</v>
      </c>
      <c r="I35" s="248">
        <v>0</v>
      </c>
      <c r="J35" s="245"/>
    </row>
    <row r="36" spans="3:10">
      <c r="C36" s="107"/>
      <c r="D36" s="105"/>
      <c r="E36" s="105"/>
      <c r="F36" s="203" t="s">
        <v>112</v>
      </c>
      <c r="G36" s="246">
        <v>-46.8</v>
      </c>
      <c r="H36" s="247"/>
      <c r="I36" s="248">
        <v>0</v>
      </c>
      <c r="J36" s="245"/>
    </row>
    <row r="37" spans="3:10">
      <c r="C37" s="107"/>
      <c r="D37" s="105"/>
      <c r="E37" s="105"/>
      <c r="F37" s="203" t="s">
        <v>114</v>
      </c>
      <c r="G37" s="246">
        <v>-51</v>
      </c>
      <c r="H37" s="247">
        <v>-73</v>
      </c>
      <c r="I37" s="248">
        <v>0</v>
      </c>
      <c r="J37" s="245"/>
    </row>
    <row r="38" spans="3:10">
      <c r="C38" s="107"/>
      <c r="D38" s="105"/>
      <c r="E38" s="105"/>
      <c r="F38" s="203" t="s">
        <v>113</v>
      </c>
      <c r="G38" s="246">
        <v>-61</v>
      </c>
      <c r="H38" s="247"/>
      <c r="I38" s="248">
        <v>0</v>
      </c>
      <c r="J38" s="245"/>
    </row>
    <row r="39" spans="3:10">
      <c r="C39" s="107"/>
      <c r="D39" s="105"/>
      <c r="E39" s="105"/>
      <c r="F39" s="203" t="s">
        <v>208</v>
      </c>
      <c r="G39" s="246">
        <v>-92</v>
      </c>
      <c r="H39" s="247"/>
      <c r="I39" s="248">
        <v>1.25</v>
      </c>
      <c r="J39" s="245"/>
    </row>
    <row r="40" spans="3:10">
      <c r="C40" s="107"/>
      <c r="D40" s="105"/>
      <c r="E40" s="105"/>
      <c r="F40" s="115"/>
      <c r="G40" s="115"/>
      <c r="H40" s="115"/>
      <c r="I40" s="115"/>
      <c r="J40" s="245"/>
    </row>
    <row r="41" spans="3:10">
      <c r="C41" s="107"/>
      <c r="D41" s="105"/>
      <c r="E41" s="105"/>
      <c r="F41" s="115"/>
      <c r="G41" s="115"/>
      <c r="H41" s="115"/>
      <c r="I41" s="115"/>
      <c r="J41" s="245"/>
    </row>
    <row r="42" spans="3:10">
      <c r="C42" s="107"/>
      <c r="D42" s="105"/>
      <c r="E42" s="105"/>
      <c r="F42" s="115"/>
      <c r="G42" s="115"/>
      <c r="H42" s="115"/>
      <c r="I42" s="115"/>
      <c r="J42" s="245"/>
    </row>
    <row r="43" spans="3:10">
      <c r="C43" s="107"/>
      <c r="D43" s="105"/>
      <c r="E43" s="105"/>
      <c r="F43" s="115"/>
      <c r="G43" s="115"/>
      <c r="H43" s="115"/>
      <c r="I43" s="115"/>
      <c r="J43" s="245"/>
    </row>
    <row r="44" spans="3:10">
      <c r="C44" s="107"/>
      <c r="D44" s="105"/>
      <c r="E44" s="105"/>
      <c r="F44" s="115"/>
      <c r="G44" s="115"/>
      <c r="H44" s="115"/>
      <c r="I44" s="115"/>
      <c r="J44" s="245"/>
    </row>
    <row r="45" spans="3:10">
      <c r="C45" s="107"/>
      <c r="D45" s="106"/>
      <c r="E45" s="106"/>
      <c r="F45" s="115"/>
      <c r="G45" s="115"/>
      <c r="H45" s="115"/>
      <c r="I45" s="115"/>
      <c r="J45" s="245"/>
    </row>
    <row r="46" spans="3:10">
      <c r="C46" s="107"/>
      <c r="D46" s="105"/>
      <c r="E46" s="105"/>
      <c r="F46" s="115"/>
      <c r="G46" s="115"/>
      <c r="H46" s="115"/>
      <c r="I46" s="115"/>
      <c r="J46" s="245"/>
    </row>
    <row r="47" spans="3:10">
      <c r="C47" s="107"/>
      <c r="D47" s="105"/>
      <c r="E47" s="105"/>
      <c r="F47" s="115"/>
      <c r="G47" s="115"/>
      <c r="H47" s="115"/>
      <c r="I47" s="115"/>
      <c r="J47" s="245"/>
    </row>
    <row r="48" spans="3:10">
      <c r="C48" s="107"/>
      <c r="D48" s="105"/>
      <c r="E48" s="105"/>
      <c r="F48" s="115"/>
      <c r="G48" s="115"/>
      <c r="H48" s="115"/>
      <c r="I48" s="115"/>
      <c r="J48" s="245"/>
    </row>
    <row r="49" spans="3:10">
      <c r="C49" s="107"/>
      <c r="D49" s="105"/>
      <c r="E49" s="105"/>
      <c r="F49" s="115"/>
      <c r="G49" s="115"/>
      <c r="H49" s="115"/>
      <c r="I49" s="115"/>
      <c r="J49" s="245"/>
    </row>
    <row r="50" spans="3:10">
      <c r="C50" s="107"/>
      <c r="D50" s="105"/>
      <c r="E50" s="105"/>
    </row>
    <row r="51" spans="3:10">
      <c r="C51" s="107"/>
      <c r="D51" s="105"/>
      <c r="E51" s="105"/>
    </row>
    <row r="52" spans="3:10">
      <c r="C52" s="107"/>
      <c r="D52" s="105"/>
      <c r="E52" s="105"/>
    </row>
    <row r="53" spans="3:10">
      <c r="C53" s="107"/>
      <c r="D53" s="105"/>
      <c r="E53" s="105"/>
    </row>
    <row r="54" spans="3:10">
      <c r="C54" s="107"/>
      <c r="D54" s="105"/>
      <c r="E54" s="105"/>
    </row>
    <row r="55" spans="3:10">
      <c r="C55" s="107"/>
      <c r="D55" s="105"/>
      <c r="E55" s="105"/>
    </row>
    <row r="56" spans="3:10">
      <c r="C56" s="107"/>
      <c r="D56" s="105"/>
      <c r="E56" s="105"/>
    </row>
    <row r="57" spans="3:10">
      <c r="C57" s="107"/>
      <c r="D57" s="106"/>
      <c r="E57" s="106"/>
    </row>
    <row r="58" spans="3:10">
      <c r="C58" s="107"/>
      <c r="D58" s="105"/>
      <c r="E58" s="105"/>
    </row>
    <row r="59" spans="3:10">
      <c r="C59" s="107"/>
      <c r="D59" s="105"/>
      <c r="E59" s="105"/>
    </row>
    <row r="60" spans="3:10">
      <c r="C60" s="107"/>
      <c r="D60" s="105"/>
      <c r="E60" s="105"/>
    </row>
    <row r="61" spans="3:10">
      <c r="C61" s="107"/>
      <c r="D61" s="105"/>
      <c r="E61" s="105"/>
    </row>
    <row r="62" spans="3:10">
      <c r="C62" s="107"/>
      <c r="D62" s="105"/>
      <c r="E62" s="105"/>
    </row>
    <row r="63" spans="3:10">
      <c r="C63" s="107"/>
      <c r="D63" s="105"/>
      <c r="E63" s="105"/>
    </row>
    <row r="64" spans="3:10">
      <c r="C64" s="107"/>
      <c r="D64" s="105"/>
      <c r="E64" s="105"/>
    </row>
    <row r="65" spans="3:5">
      <c r="C65" s="107"/>
      <c r="D65" s="105"/>
      <c r="E65" s="105"/>
    </row>
    <row r="66" spans="3:5">
      <c r="C66" s="107"/>
      <c r="D66" s="105"/>
      <c r="E66" s="105"/>
    </row>
    <row r="67" spans="3:5">
      <c r="C67" s="107"/>
      <c r="D67" s="105"/>
      <c r="E67" s="105"/>
    </row>
    <row r="68" spans="3:5">
      <c r="C68" s="107"/>
      <c r="D68" s="105"/>
      <c r="E68" s="105"/>
    </row>
    <row r="69" spans="3:5">
      <c r="C69" s="107"/>
      <c r="D69" s="106"/>
      <c r="E69" s="106"/>
    </row>
    <row r="70" spans="3:5">
      <c r="C70" s="107"/>
      <c r="D70" s="105"/>
      <c r="E70" s="105"/>
    </row>
    <row r="71" spans="3:5">
      <c r="C71" s="107"/>
      <c r="D71" s="105"/>
      <c r="E71" s="105"/>
    </row>
    <row r="72" spans="3:5">
      <c r="C72" s="107"/>
      <c r="D72" s="105"/>
      <c r="E72" s="105"/>
    </row>
    <row r="73" spans="3:5">
      <c r="C73" s="107"/>
      <c r="D73" s="105"/>
      <c r="E73" s="105"/>
    </row>
    <row r="74" spans="3:5">
      <c r="C74" s="107"/>
      <c r="D74" s="105"/>
      <c r="E74" s="105"/>
    </row>
    <row r="75" spans="3:5">
      <c r="C75" s="107"/>
      <c r="D75" s="105"/>
      <c r="E75" s="105"/>
    </row>
    <row r="76" spans="3:5">
      <c r="C76" s="107"/>
      <c r="D76" s="105"/>
      <c r="E76" s="105"/>
    </row>
    <row r="77" spans="3:5">
      <c r="C77" s="107"/>
      <c r="D77" s="105"/>
      <c r="E77" s="105"/>
    </row>
    <row r="78" spans="3:5">
      <c r="C78" s="107"/>
      <c r="D78" s="105"/>
      <c r="E78" s="105"/>
    </row>
    <row r="79" spans="3:5">
      <c r="C79" s="107"/>
      <c r="D79" s="105"/>
      <c r="E79" s="105"/>
    </row>
    <row r="80" spans="3:5">
      <c r="C80" s="107"/>
      <c r="D80" s="105"/>
      <c r="E80" s="105"/>
    </row>
    <row r="81" spans="3:5">
      <c r="C81" s="107"/>
      <c r="D81" s="106"/>
      <c r="E81" s="106"/>
    </row>
    <row r="82" spans="3:5">
      <c r="C82" s="107"/>
      <c r="D82" s="105"/>
      <c r="E82" s="105"/>
    </row>
    <row r="83" spans="3:5">
      <c r="C83" s="107"/>
      <c r="D83" s="105"/>
      <c r="E83" s="105"/>
    </row>
    <row r="84" spans="3:5">
      <c r="C84" s="107"/>
      <c r="D84" s="105"/>
      <c r="E84" s="105"/>
    </row>
    <row r="85" spans="3:5">
      <c r="C85" s="107"/>
      <c r="D85" s="105"/>
      <c r="E85" s="105"/>
    </row>
    <row r="86" spans="3:5">
      <c r="C86" s="107"/>
      <c r="D86" s="105"/>
      <c r="E86" s="105"/>
    </row>
    <row r="87" spans="3:5">
      <c r="C87" s="107"/>
      <c r="D87" s="105"/>
      <c r="E87" s="105"/>
    </row>
    <row r="88" spans="3:5">
      <c r="C88" s="107"/>
      <c r="D88" s="105"/>
      <c r="E88" s="105"/>
    </row>
    <row r="89" spans="3:5">
      <c r="C89" s="107"/>
      <c r="D89" s="105"/>
      <c r="E89" s="105"/>
    </row>
    <row r="90" spans="3:5">
      <c r="C90" s="107"/>
      <c r="D90" s="105"/>
      <c r="E90" s="105"/>
    </row>
    <row r="91" spans="3:5">
      <c r="D91" s="105"/>
      <c r="E91" s="105"/>
    </row>
    <row r="92" spans="3:5">
      <c r="D92" s="105"/>
      <c r="E92" s="105"/>
    </row>
    <row r="93" spans="3:5">
      <c r="D93" s="106"/>
      <c r="E93" s="106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2D050"/>
  </sheetPr>
  <dimension ref="A1:AJ12"/>
  <sheetViews>
    <sheetView zoomScale="70" zoomScaleNormal="70" workbookViewId="0">
      <selection activeCell="B3" sqref="B3"/>
    </sheetView>
  </sheetViews>
  <sheetFormatPr defaultRowHeight="12.75"/>
  <cols>
    <col min="1" max="1" width="13" style="35" customWidth="1"/>
    <col min="2" max="7" width="9.140625" style="35"/>
    <col min="8" max="9" width="23.140625" style="35" customWidth="1"/>
    <col min="10" max="10" width="24.7109375" style="35" bestFit="1" customWidth="1"/>
    <col min="11" max="12" width="12" style="35" bestFit="1" customWidth="1"/>
    <col min="13" max="13" width="11" style="35" bestFit="1" customWidth="1"/>
    <col min="14" max="17" width="12" style="35" bestFit="1" customWidth="1"/>
    <col min="18" max="18" width="11" style="35" bestFit="1" customWidth="1"/>
    <col min="19" max="34" width="12" style="35" bestFit="1" customWidth="1"/>
    <col min="35" max="35" width="11" style="35" bestFit="1" customWidth="1"/>
    <col min="36" max="16384" width="9.140625" style="35"/>
  </cols>
  <sheetData>
    <row r="1" spans="1:36" ht="15.75">
      <c r="A1" s="31" t="s">
        <v>0</v>
      </c>
      <c r="B1" s="318" t="s">
        <v>247</v>
      </c>
    </row>
    <row r="2" spans="1:36" ht="15.75">
      <c r="A2" s="31" t="s">
        <v>1</v>
      </c>
      <c r="B2" s="318" t="s">
        <v>743</v>
      </c>
    </row>
    <row r="3" spans="1:36" ht="15.75">
      <c r="A3" s="36" t="s">
        <v>2</v>
      </c>
      <c r="B3" s="319" t="s">
        <v>24</v>
      </c>
    </row>
    <row r="4" spans="1:36" ht="15.75">
      <c r="A4" s="36" t="s">
        <v>3</v>
      </c>
      <c r="B4" s="319" t="s">
        <v>24</v>
      </c>
    </row>
    <row r="5" spans="1:36" ht="15.75">
      <c r="A5" s="37" t="s">
        <v>4</v>
      </c>
      <c r="B5" s="320"/>
    </row>
    <row r="6" spans="1:36" ht="15.75">
      <c r="A6" s="37" t="s">
        <v>28</v>
      </c>
      <c r="B6" s="320"/>
    </row>
    <row r="7" spans="1:36">
      <c r="L7" s="321">
        <v>42308</v>
      </c>
      <c r="M7" s="321">
        <v>42338</v>
      </c>
      <c r="N7" s="321">
        <v>42369</v>
      </c>
      <c r="O7" s="321">
        <v>42400</v>
      </c>
      <c r="P7" s="321">
        <v>42429</v>
      </c>
      <c r="Q7" s="321">
        <v>42460</v>
      </c>
      <c r="R7" s="321">
        <v>42490</v>
      </c>
      <c r="S7" s="321">
        <v>42521</v>
      </c>
      <c r="T7" s="321">
        <v>42551</v>
      </c>
      <c r="U7" s="321">
        <v>42582</v>
      </c>
      <c r="V7" s="321">
        <v>42613</v>
      </c>
      <c r="W7" s="321">
        <v>42643</v>
      </c>
      <c r="X7" s="321">
        <v>42674</v>
      </c>
      <c r="Y7" s="321">
        <v>42704</v>
      </c>
      <c r="Z7" s="321">
        <v>42735</v>
      </c>
      <c r="AA7" s="321">
        <v>42766</v>
      </c>
      <c r="AB7" s="321">
        <v>42794</v>
      </c>
      <c r="AC7" s="321">
        <v>42825</v>
      </c>
      <c r="AD7" s="321">
        <v>42855</v>
      </c>
      <c r="AE7" s="321">
        <v>42886</v>
      </c>
      <c r="AF7" s="321">
        <v>42916</v>
      </c>
      <c r="AG7" s="321">
        <v>42947</v>
      </c>
      <c r="AH7" s="321">
        <v>42978</v>
      </c>
      <c r="AI7" s="321">
        <v>43008</v>
      </c>
    </row>
    <row r="8" spans="1:36">
      <c r="L8" s="322">
        <v>42308</v>
      </c>
      <c r="M8" s="322">
        <v>42338</v>
      </c>
      <c r="N8" s="322">
        <v>42369</v>
      </c>
      <c r="O8" s="322">
        <v>42400</v>
      </c>
      <c r="P8" s="322">
        <v>42429</v>
      </c>
      <c r="Q8" s="322">
        <v>42460</v>
      </c>
      <c r="R8" s="322">
        <v>42490</v>
      </c>
      <c r="S8" s="322">
        <v>42521</v>
      </c>
      <c r="T8" s="322">
        <v>42551</v>
      </c>
      <c r="U8" s="322">
        <v>42582</v>
      </c>
      <c r="V8" s="322">
        <v>42613</v>
      </c>
      <c r="W8" s="322">
        <v>42643</v>
      </c>
      <c r="X8" s="322">
        <v>42674</v>
      </c>
      <c r="Y8" s="322">
        <v>42704</v>
      </c>
      <c r="Z8" s="322">
        <v>42735</v>
      </c>
      <c r="AA8" s="322">
        <v>42766</v>
      </c>
      <c r="AB8" s="322">
        <v>42794</v>
      </c>
      <c r="AC8" s="322">
        <v>42825</v>
      </c>
      <c r="AD8" s="322">
        <v>42855</v>
      </c>
      <c r="AE8" s="322">
        <v>42886</v>
      </c>
      <c r="AF8" s="322">
        <v>42916</v>
      </c>
      <c r="AG8" s="322">
        <v>42947</v>
      </c>
      <c r="AH8" s="322">
        <v>42978</v>
      </c>
      <c r="AI8" s="322">
        <v>43008</v>
      </c>
    </row>
    <row r="9" spans="1:36" ht="15">
      <c r="J9" s="35" t="s">
        <v>248</v>
      </c>
      <c r="K9" s="35" t="s">
        <v>249</v>
      </c>
      <c r="L9" s="323">
        <v>4956.990586674201</v>
      </c>
      <c r="M9" s="323">
        <v>5452.7244534788015</v>
      </c>
      <c r="N9" s="323">
        <v>5683.3893278470996</v>
      </c>
      <c r="O9" s="323">
        <v>5270.7182955173012</v>
      </c>
      <c r="P9" s="323">
        <v>5476.9804396582031</v>
      </c>
      <c r="Q9" s="323">
        <v>6070.4309971144985</v>
      </c>
      <c r="R9" s="323">
        <v>6135.320555749001</v>
      </c>
      <c r="S9" s="323">
        <v>6321.1266329137989</v>
      </c>
      <c r="T9" s="323">
        <v>6447.1596150997011</v>
      </c>
      <c r="U9" s="323">
        <v>6317.0631938326014</v>
      </c>
      <c r="V9" s="323">
        <v>6140.8990277335997</v>
      </c>
      <c r="W9" s="323">
        <v>6133.7962937777993</v>
      </c>
      <c r="X9" s="323">
        <v>6573.6576625662992</v>
      </c>
      <c r="Y9" s="323">
        <v>7299.3865780016004</v>
      </c>
      <c r="Z9" s="323">
        <v>7973.6728596453995</v>
      </c>
      <c r="AA9" s="323">
        <v>7281.4110716533005</v>
      </c>
      <c r="AB9" s="323">
        <v>7370.3132038132981</v>
      </c>
      <c r="AC9" s="323">
        <v>7524.7904651656017</v>
      </c>
      <c r="AD9" s="323">
        <v>7458.251687972298</v>
      </c>
      <c r="AE9" s="323">
        <v>7537.6723609356004</v>
      </c>
      <c r="AF9" s="323">
        <v>7694.7467967702987</v>
      </c>
      <c r="AG9" s="323">
        <v>7580.1532073138005</v>
      </c>
      <c r="AH9" s="323">
        <v>7803.5230106902009</v>
      </c>
      <c r="AI9" s="323">
        <v>8201.9480869786003</v>
      </c>
      <c r="AJ9" s="323"/>
    </row>
    <row r="10" spans="1:36" ht="15">
      <c r="J10" s="35" t="s">
        <v>250</v>
      </c>
      <c r="K10" s="35" t="s">
        <v>251</v>
      </c>
      <c r="L10" s="323">
        <v>3747.7674201045998</v>
      </c>
      <c r="M10" s="323">
        <v>3990.031816118099</v>
      </c>
      <c r="N10" s="323">
        <v>3093.8813661902009</v>
      </c>
      <c r="O10" s="323">
        <v>2745.5778729444996</v>
      </c>
      <c r="P10" s="323">
        <v>3564.5045028602008</v>
      </c>
      <c r="Q10" s="323">
        <v>2471.3436906126999</v>
      </c>
      <c r="R10" s="323">
        <v>1872.9751660309998</v>
      </c>
      <c r="S10" s="323">
        <v>2225.5927360124001</v>
      </c>
      <c r="T10" s="323">
        <v>2096.3144173427995</v>
      </c>
      <c r="U10" s="323">
        <v>1805.0711638364996</v>
      </c>
      <c r="V10" s="323">
        <v>2086.3711812706997</v>
      </c>
      <c r="W10" s="323">
        <v>2537.3824868358001</v>
      </c>
      <c r="X10" s="323">
        <v>2496.5758188750006</v>
      </c>
      <c r="Y10" s="323">
        <v>2359.4900704316997</v>
      </c>
      <c r="Z10" s="323">
        <v>1865.1293008967002</v>
      </c>
      <c r="AA10" s="323">
        <v>2314.6009356660998</v>
      </c>
      <c r="AB10" s="323">
        <v>3110.3336167460998</v>
      </c>
      <c r="AC10" s="323">
        <v>3014.9784938037992</v>
      </c>
      <c r="AD10" s="323">
        <v>2388.3028270028994</v>
      </c>
      <c r="AE10" s="323">
        <v>2559.5201499775008</v>
      </c>
      <c r="AF10" s="323">
        <v>2113.6456377381996</v>
      </c>
      <c r="AG10" s="323">
        <v>2308.7319778923998</v>
      </c>
      <c r="AH10" s="323">
        <v>2403.0942353278006</v>
      </c>
      <c r="AI10" s="323">
        <v>2019.5673706855002</v>
      </c>
      <c r="AJ10" s="323"/>
    </row>
    <row r="11" spans="1:36" ht="15">
      <c r="J11" s="35" t="s">
        <v>252</v>
      </c>
      <c r="K11" s="35" t="s">
        <v>253</v>
      </c>
      <c r="L11" s="323">
        <v>5407.4554384609</v>
      </c>
      <c r="M11" s="323">
        <v>5864.0496285974004</v>
      </c>
      <c r="N11" s="323">
        <v>5503.2859116677992</v>
      </c>
      <c r="O11" s="323">
        <v>5669.0689626158983</v>
      </c>
      <c r="P11" s="323">
        <v>5624.5440890050022</v>
      </c>
      <c r="Q11" s="323">
        <v>5251.2810655757021</v>
      </c>
      <c r="R11" s="323">
        <v>4936.6617560004006</v>
      </c>
      <c r="S11" s="323">
        <v>5118.8904535891006</v>
      </c>
      <c r="T11" s="323">
        <v>5236.2904797503998</v>
      </c>
      <c r="U11" s="323">
        <v>4977.1619154232976</v>
      </c>
      <c r="V11" s="323">
        <v>5155.2954103125012</v>
      </c>
      <c r="W11" s="323">
        <v>5167.3505821096014</v>
      </c>
      <c r="X11" s="323">
        <v>5571.2492682048969</v>
      </c>
      <c r="Y11" s="323">
        <v>5558.8569349513982</v>
      </c>
      <c r="Z11" s="323">
        <v>5555.8243661217039</v>
      </c>
      <c r="AA11" s="323">
        <v>5714.4007484512022</v>
      </c>
      <c r="AB11" s="323">
        <v>6200.2444517041995</v>
      </c>
      <c r="AC11" s="323">
        <v>6517.6994832948012</v>
      </c>
      <c r="AD11" s="323">
        <v>5971.4135016570999</v>
      </c>
      <c r="AE11" s="323">
        <v>6014.2896914373996</v>
      </c>
      <c r="AF11" s="323">
        <v>5920.4828832122985</v>
      </c>
      <c r="AG11" s="323">
        <v>6158.0989058307996</v>
      </c>
      <c r="AH11" s="323">
        <v>6051.7495917815013</v>
      </c>
      <c r="AI11" s="323">
        <v>6042.7130252274983</v>
      </c>
      <c r="AJ11" s="323"/>
    </row>
    <row r="12" spans="1:36" ht="15">
      <c r="J12" s="35" t="s">
        <v>254</v>
      </c>
      <c r="K12" s="324" t="s">
        <v>656</v>
      </c>
      <c r="L12" s="325">
        <v>231.00059426018774</v>
      </c>
      <c r="M12" s="325">
        <v>214.21368702873275</v>
      </c>
      <c r="N12" s="325">
        <v>203.58416505057923</v>
      </c>
      <c r="O12" s="325">
        <v>165.56472737103567</v>
      </c>
      <c r="P12" s="325">
        <v>221.59141108233803</v>
      </c>
      <c r="Q12" s="325">
        <v>193.02897025523919</v>
      </c>
      <c r="R12" s="325">
        <v>188.16589195157374</v>
      </c>
      <c r="S12" s="325">
        <v>202.29447445338056</v>
      </c>
      <c r="T12" s="325">
        <v>190.53590782885763</v>
      </c>
      <c r="U12" s="325">
        <v>190.14324989732037</v>
      </c>
      <c r="V12" s="325">
        <v>184.89255571560889</v>
      </c>
      <c r="W12" s="325">
        <v>199.43379125886787</v>
      </c>
      <c r="X12" s="325">
        <v>194.75730171535329</v>
      </c>
      <c r="Y12" s="325">
        <v>208.39607328644877</v>
      </c>
      <c r="Z12" s="325">
        <v>204.70679307332094</v>
      </c>
      <c r="AA12" s="325">
        <v>202.88939217052592</v>
      </c>
      <c r="AB12" s="325">
        <v>208.08315840482851</v>
      </c>
      <c r="AC12" s="325">
        <v>204.58771690822437</v>
      </c>
      <c r="AD12" s="325">
        <v>195.18407825509104</v>
      </c>
      <c r="AE12" s="325">
        <v>207.18495293642127</v>
      </c>
      <c r="AF12" s="325">
        <v>193.07518240486425</v>
      </c>
      <c r="AG12" s="325">
        <v>191.70011648563357</v>
      </c>
      <c r="AH12" s="325">
        <v>202.05697495023642</v>
      </c>
      <c r="AI12" s="325">
        <v>196.10610277974524</v>
      </c>
      <c r="AJ12" s="32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2D050"/>
  </sheetPr>
  <dimension ref="A1:AK47"/>
  <sheetViews>
    <sheetView zoomScale="50" zoomScaleNormal="50" workbookViewId="0">
      <selection activeCell="B6" sqref="B6"/>
    </sheetView>
  </sheetViews>
  <sheetFormatPr defaultRowHeight="12.75"/>
  <cols>
    <col min="1" max="1" width="13.140625" style="35" customWidth="1"/>
    <col min="2" max="2" width="129.7109375" style="35" customWidth="1"/>
    <col min="3" max="13" width="9.140625" style="35"/>
    <col min="14" max="14" width="14.28515625" style="35" bestFit="1" customWidth="1"/>
    <col min="15" max="15" width="15.85546875" style="35" bestFit="1" customWidth="1"/>
    <col min="16" max="16" width="15.7109375" style="35" bestFit="1" customWidth="1"/>
    <col min="17" max="17" width="14.140625" style="35" bestFit="1" customWidth="1"/>
    <col min="18" max="18" width="15" style="35" bestFit="1" customWidth="1"/>
    <col min="19" max="19" width="13.140625" style="35" bestFit="1" customWidth="1"/>
    <col min="20" max="20" width="11.7109375" style="35" customWidth="1"/>
    <col min="21" max="22" width="11.28515625" style="35" bestFit="1" customWidth="1"/>
    <col min="23" max="23" width="10.85546875" style="35" bestFit="1" customWidth="1"/>
    <col min="24" max="24" width="13.28515625" style="35" bestFit="1" customWidth="1"/>
    <col min="25" max="25" width="16.140625" style="35" bestFit="1" customWidth="1"/>
    <col min="26" max="26" width="14.28515625" style="35" bestFit="1" customWidth="1"/>
    <col min="27" max="27" width="15.85546875" style="35" bestFit="1" customWidth="1"/>
    <col min="28" max="28" width="15.7109375" style="35" bestFit="1" customWidth="1"/>
    <col min="29" max="29" width="14.140625" style="35" bestFit="1" customWidth="1"/>
    <col min="30" max="30" width="15" style="35" bestFit="1" customWidth="1"/>
    <col min="31" max="31" width="13.140625" style="35" bestFit="1" customWidth="1"/>
    <col min="32" max="32" width="11.7109375" style="35" customWidth="1"/>
    <col min="33" max="34" width="11.28515625" style="35" bestFit="1" customWidth="1"/>
    <col min="35" max="35" width="10.85546875" style="35" bestFit="1" customWidth="1"/>
    <col min="36" max="36" width="13.28515625" style="35" bestFit="1" customWidth="1"/>
    <col min="37" max="37" width="16.140625" style="35" bestFit="1" customWidth="1"/>
    <col min="38" max="16384" width="9.140625" style="35"/>
  </cols>
  <sheetData>
    <row r="1" spans="1:37" ht="15.75">
      <c r="A1" s="31" t="s">
        <v>0</v>
      </c>
      <c r="B1" s="318" t="s">
        <v>255</v>
      </c>
    </row>
    <row r="2" spans="1:37" ht="15.75">
      <c r="A2" s="31" t="s">
        <v>1</v>
      </c>
      <c r="B2" s="318" t="s">
        <v>256</v>
      </c>
    </row>
    <row r="3" spans="1:37" ht="15.75">
      <c r="A3" s="36" t="s">
        <v>2</v>
      </c>
      <c r="B3" s="319" t="s">
        <v>24</v>
      </c>
    </row>
    <row r="4" spans="1:37" ht="15.75">
      <c r="A4" s="36" t="s">
        <v>3</v>
      </c>
      <c r="B4" s="319" t="s">
        <v>24</v>
      </c>
    </row>
    <row r="5" spans="1:37" ht="30.75" customHeight="1">
      <c r="A5" s="37" t="s">
        <v>4</v>
      </c>
      <c r="B5" s="373" t="s">
        <v>669</v>
      </c>
    </row>
    <row r="6" spans="1:37" ht="30.75" customHeight="1">
      <c r="A6" s="37" t="s">
        <v>28</v>
      </c>
      <c r="B6" s="381" t="s">
        <v>340</v>
      </c>
    </row>
    <row r="10" spans="1:37">
      <c r="N10" s="372">
        <v>42308</v>
      </c>
      <c r="O10" s="372">
        <v>42338</v>
      </c>
      <c r="P10" s="372">
        <v>42369</v>
      </c>
      <c r="Q10" s="372">
        <v>42400</v>
      </c>
      <c r="R10" s="372">
        <v>42429</v>
      </c>
      <c r="S10" s="372">
        <v>42460</v>
      </c>
      <c r="T10" s="372">
        <v>42490</v>
      </c>
      <c r="U10" s="372">
        <v>42521</v>
      </c>
      <c r="V10" s="372">
        <v>42551</v>
      </c>
      <c r="W10" s="372">
        <v>42582</v>
      </c>
      <c r="X10" s="372">
        <v>42613</v>
      </c>
      <c r="Y10" s="372">
        <v>42643</v>
      </c>
      <c r="Z10" s="372">
        <v>42674</v>
      </c>
      <c r="AA10" s="372">
        <v>42704</v>
      </c>
      <c r="AB10" s="372">
        <v>42735</v>
      </c>
      <c r="AC10" s="372">
        <v>42766</v>
      </c>
      <c r="AD10" s="372">
        <v>42794</v>
      </c>
      <c r="AE10" s="372">
        <v>42825</v>
      </c>
      <c r="AF10" s="372">
        <v>42855</v>
      </c>
      <c r="AG10" s="372">
        <v>42886</v>
      </c>
      <c r="AH10" s="372">
        <v>42916</v>
      </c>
      <c r="AI10" s="372">
        <v>42947</v>
      </c>
      <c r="AJ10" s="372">
        <v>42978</v>
      </c>
      <c r="AK10" s="372">
        <v>43008</v>
      </c>
    </row>
    <row r="11" spans="1:37">
      <c r="N11" s="322">
        <v>42308</v>
      </c>
      <c r="O11" s="322">
        <v>42338</v>
      </c>
      <c r="P11" s="322">
        <v>42369</v>
      </c>
      <c r="Q11" s="322">
        <v>42400</v>
      </c>
      <c r="R11" s="322">
        <v>42429</v>
      </c>
      <c r="S11" s="322">
        <v>42460</v>
      </c>
      <c r="T11" s="322">
        <v>42490</v>
      </c>
      <c r="U11" s="322">
        <v>42521</v>
      </c>
      <c r="V11" s="322">
        <v>42551</v>
      </c>
      <c r="W11" s="322">
        <v>42582</v>
      </c>
      <c r="X11" s="322">
        <v>42613</v>
      </c>
      <c r="Y11" s="322">
        <v>42643</v>
      </c>
      <c r="Z11" s="322">
        <v>42674</v>
      </c>
      <c r="AA11" s="322">
        <v>42704</v>
      </c>
      <c r="AB11" s="322">
        <v>42735</v>
      </c>
      <c r="AC11" s="322">
        <v>42766</v>
      </c>
      <c r="AD11" s="322">
        <v>42794</v>
      </c>
      <c r="AE11" s="322">
        <v>42825</v>
      </c>
      <c r="AF11" s="322">
        <v>42855</v>
      </c>
      <c r="AG11" s="322">
        <v>42886</v>
      </c>
      <c r="AH11" s="322">
        <v>42916</v>
      </c>
      <c r="AI11" s="322">
        <v>42947</v>
      </c>
      <c r="AJ11" s="322">
        <v>42978</v>
      </c>
      <c r="AK11" s="322">
        <v>43008</v>
      </c>
    </row>
    <row r="12" spans="1:37">
      <c r="L12" s="35" t="s">
        <v>257</v>
      </c>
      <c r="M12" s="35" t="s">
        <v>258</v>
      </c>
      <c r="N12" s="326">
        <v>140.22570000000002</v>
      </c>
      <c r="O12" s="326">
        <v>127.85299999999999</v>
      </c>
      <c r="P12" s="326">
        <v>141.01600000000002</v>
      </c>
      <c r="Q12" s="326">
        <v>135.76150000000001</v>
      </c>
      <c r="R12" s="326">
        <v>155.7739</v>
      </c>
      <c r="S12" s="326">
        <v>148.95529999999999</v>
      </c>
      <c r="T12" s="326">
        <v>145.86239999999998</v>
      </c>
      <c r="U12" s="326">
        <v>139.452</v>
      </c>
      <c r="V12" s="326">
        <v>144.90549999999999</v>
      </c>
      <c r="W12" s="326">
        <v>141.72999999999999</v>
      </c>
      <c r="X12" s="326">
        <v>144.0523</v>
      </c>
      <c r="Y12" s="326">
        <v>166.6755</v>
      </c>
      <c r="Z12" s="326">
        <v>134.4572</v>
      </c>
      <c r="AA12" s="326">
        <v>162.38419999999999</v>
      </c>
      <c r="AB12" s="326">
        <v>166.70650000000001</v>
      </c>
      <c r="AC12" s="326">
        <v>166.61032499999999</v>
      </c>
      <c r="AD12" s="326">
        <v>150.72752500000001</v>
      </c>
      <c r="AE12" s="326">
        <v>133.542</v>
      </c>
      <c r="AF12" s="326">
        <v>156.05419999999998</v>
      </c>
      <c r="AG12" s="326">
        <v>170.32910000000001</v>
      </c>
      <c r="AH12" s="326">
        <v>150.38269999999997</v>
      </c>
      <c r="AI12" s="326">
        <v>152.08525000000003</v>
      </c>
      <c r="AJ12" s="326">
        <v>161.53455000000002</v>
      </c>
      <c r="AK12" s="326">
        <v>151.16849999999999</v>
      </c>
    </row>
    <row r="13" spans="1:37">
      <c r="L13" s="35" t="s">
        <v>259</v>
      </c>
      <c r="M13" s="35" t="s">
        <v>260</v>
      </c>
      <c r="N13" s="326">
        <v>535.30866000000015</v>
      </c>
      <c r="O13" s="326">
        <v>499.3010000000001</v>
      </c>
      <c r="P13" s="326">
        <v>648.18556000000035</v>
      </c>
      <c r="Q13" s="326">
        <v>879.03658000000019</v>
      </c>
      <c r="R13" s="326">
        <v>758.80784000000028</v>
      </c>
      <c r="S13" s="326">
        <v>661.14284000000043</v>
      </c>
      <c r="T13" s="326">
        <v>712.20576000000028</v>
      </c>
      <c r="U13" s="326">
        <v>639.87008000000048</v>
      </c>
      <c r="V13" s="326">
        <v>621.09800000000041</v>
      </c>
      <c r="W13" s="326">
        <v>518.32808</v>
      </c>
      <c r="X13" s="326">
        <v>475.75186000000002</v>
      </c>
      <c r="Y13" s="326">
        <v>624.63268000000016</v>
      </c>
      <c r="Z13" s="326">
        <v>424.86920000000003</v>
      </c>
      <c r="AA13" s="326">
        <v>829.25012000000061</v>
      </c>
      <c r="AB13" s="326">
        <v>945.18152000000089</v>
      </c>
      <c r="AC13" s="326">
        <v>890.18027999999981</v>
      </c>
      <c r="AD13" s="326">
        <v>776.32942999999977</v>
      </c>
      <c r="AE13" s="326">
        <v>440.72699999999998</v>
      </c>
      <c r="AF13" s="326">
        <v>472.11190000000016</v>
      </c>
      <c r="AG13" s="326">
        <v>466.55871999999999</v>
      </c>
      <c r="AH13" s="326">
        <v>488.36092000000014</v>
      </c>
      <c r="AI13" s="326">
        <v>416.60706000000005</v>
      </c>
      <c r="AJ13" s="326">
        <v>477.68332000000004</v>
      </c>
      <c r="AK13" s="326">
        <v>413.31852000000009</v>
      </c>
    </row>
    <row r="14" spans="1:37">
      <c r="L14" s="35" t="s">
        <v>261</v>
      </c>
      <c r="M14" s="35" t="s">
        <v>262</v>
      </c>
      <c r="N14" s="326">
        <v>75.802160000000001</v>
      </c>
      <c r="O14" s="326">
        <v>72.175840000000008</v>
      </c>
      <c r="P14" s="326">
        <v>114.77176</v>
      </c>
      <c r="Q14" s="326">
        <v>112.3952</v>
      </c>
      <c r="R14" s="326">
        <v>136.92400000000001</v>
      </c>
      <c r="S14" s="326">
        <v>131.40658000000002</v>
      </c>
      <c r="T14" s="326">
        <v>116.85894000000002</v>
      </c>
      <c r="U14" s="326">
        <v>121.91898</v>
      </c>
      <c r="V14" s="326">
        <v>112.08930000000001</v>
      </c>
      <c r="W14" s="326">
        <v>122.16888000000002</v>
      </c>
      <c r="X14" s="326">
        <v>120.91642</v>
      </c>
      <c r="Y14" s="326">
        <v>126.86660000000001</v>
      </c>
      <c r="Z14" s="326">
        <v>111.96288000000001</v>
      </c>
      <c r="AA14" s="326">
        <v>119.26526</v>
      </c>
      <c r="AB14" s="326">
        <v>135.06695999999999</v>
      </c>
      <c r="AC14" s="326">
        <v>145.72468000000001</v>
      </c>
      <c r="AD14" s="326">
        <v>133.54189</v>
      </c>
      <c r="AE14" s="326">
        <v>123.60223999999999</v>
      </c>
      <c r="AF14" s="326">
        <v>119.31471999999998</v>
      </c>
      <c r="AG14" s="326">
        <v>120.99464</v>
      </c>
      <c r="AH14" s="326">
        <v>139.28104000000002</v>
      </c>
      <c r="AI14" s="326">
        <v>123.10752000000001</v>
      </c>
      <c r="AJ14" s="326">
        <v>125.07170000000001</v>
      </c>
      <c r="AK14" s="326">
        <v>127.87518</v>
      </c>
    </row>
    <row r="15" spans="1:37">
      <c r="L15" s="35" t="s">
        <v>263</v>
      </c>
      <c r="M15" s="35" t="s">
        <v>264</v>
      </c>
      <c r="N15" s="326">
        <v>315.38499999999999</v>
      </c>
      <c r="O15" s="326">
        <v>339.10450000000003</v>
      </c>
      <c r="P15" s="326">
        <v>469.49379999999996</v>
      </c>
      <c r="Q15" s="326">
        <v>445.7638</v>
      </c>
      <c r="R15" s="326">
        <v>365.60250000000002</v>
      </c>
      <c r="S15" s="326">
        <v>327.90030000000002</v>
      </c>
      <c r="T15" s="326">
        <v>388.58089999999999</v>
      </c>
      <c r="U15" s="326">
        <v>293.27</v>
      </c>
      <c r="V15" s="326">
        <v>354.45049999999998</v>
      </c>
      <c r="W15" s="326">
        <v>325.79129999999998</v>
      </c>
      <c r="X15" s="326">
        <v>329.64000000000004</v>
      </c>
      <c r="Y15" s="326">
        <v>356.30529999999999</v>
      </c>
      <c r="Z15" s="326">
        <v>332.78</v>
      </c>
      <c r="AA15" s="326">
        <v>331.02870000000001</v>
      </c>
      <c r="AB15" s="326">
        <v>364.51549999999997</v>
      </c>
      <c r="AC15" s="326">
        <v>359.95729999999998</v>
      </c>
      <c r="AD15" s="326">
        <v>335.16764999999998</v>
      </c>
      <c r="AE15" s="326">
        <v>280.99779999999998</v>
      </c>
      <c r="AF15" s="326">
        <v>290.40379999999999</v>
      </c>
      <c r="AG15" s="326">
        <v>279.22014999999999</v>
      </c>
      <c r="AH15" s="326">
        <v>320.46719999999999</v>
      </c>
      <c r="AI15" s="326">
        <v>276.87054999999998</v>
      </c>
      <c r="AJ15" s="326">
        <v>285.11699999999996</v>
      </c>
      <c r="AK15" s="326">
        <v>297.23610000000002</v>
      </c>
    </row>
    <row r="16" spans="1:37">
      <c r="L16" s="35" t="s">
        <v>744</v>
      </c>
      <c r="M16" s="35" t="s">
        <v>265</v>
      </c>
      <c r="N16" s="326">
        <v>231.00059426018774</v>
      </c>
      <c r="O16" s="326">
        <v>214.21368702873275</v>
      </c>
      <c r="P16" s="326">
        <v>203.58416505057923</v>
      </c>
      <c r="Q16" s="326">
        <v>165.56472737103567</v>
      </c>
      <c r="R16" s="326">
        <v>221.59141108233803</v>
      </c>
      <c r="S16" s="326">
        <v>193.02897025523919</v>
      </c>
      <c r="T16" s="326">
        <v>188.16589195157374</v>
      </c>
      <c r="U16" s="326">
        <v>202.29447445338056</v>
      </c>
      <c r="V16" s="326">
        <v>190.53590782885763</v>
      </c>
      <c r="W16" s="326">
        <v>190.14324989732037</v>
      </c>
      <c r="X16" s="326">
        <v>184.89255571560889</v>
      </c>
      <c r="Y16" s="326">
        <v>199.43379125886787</v>
      </c>
      <c r="Z16" s="326">
        <v>194.75730171535329</v>
      </c>
      <c r="AA16" s="326">
        <v>208.39607328644877</v>
      </c>
      <c r="AB16" s="326">
        <v>204.70679307332094</v>
      </c>
      <c r="AC16" s="326">
        <v>202.88939217052592</v>
      </c>
      <c r="AD16" s="326">
        <v>208.08315840482851</v>
      </c>
      <c r="AE16" s="326">
        <v>204.58771690822437</v>
      </c>
      <c r="AF16" s="326">
        <v>195.18407825509104</v>
      </c>
      <c r="AG16" s="326">
        <v>207.18495293642127</v>
      </c>
      <c r="AH16" s="326">
        <v>193.07518240486425</v>
      </c>
      <c r="AI16" s="326">
        <v>191.70011648563357</v>
      </c>
      <c r="AJ16" s="326">
        <v>202.05697495023642</v>
      </c>
      <c r="AK16" s="326">
        <v>196.10610277974524</v>
      </c>
    </row>
    <row r="17" spans="12:37">
      <c r="L17" s="35" t="s">
        <v>266</v>
      </c>
      <c r="M17" s="35" t="s">
        <v>267</v>
      </c>
      <c r="N17" s="326">
        <v>60</v>
      </c>
      <c r="O17" s="326">
        <v>60</v>
      </c>
      <c r="P17" s="326">
        <v>60</v>
      </c>
      <c r="Q17" s="326">
        <v>70</v>
      </c>
      <c r="R17" s="326">
        <v>70</v>
      </c>
      <c r="S17" s="326">
        <v>70</v>
      </c>
      <c r="T17" s="326">
        <v>100</v>
      </c>
      <c r="U17" s="326">
        <v>100</v>
      </c>
      <c r="V17" s="326">
        <v>100</v>
      </c>
      <c r="W17" s="326">
        <v>100</v>
      </c>
      <c r="X17" s="326">
        <v>100</v>
      </c>
      <c r="Y17" s="326">
        <v>100</v>
      </c>
      <c r="Z17" s="326">
        <v>100</v>
      </c>
      <c r="AA17" s="326">
        <v>100</v>
      </c>
      <c r="AB17" s="326">
        <v>100</v>
      </c>
      <c r="AC17" s="326">
        <v>100</v>
      </c>
      <c r="AD17" s="326">
        <v>100</v>
      </c>
      <c r="AE17" s="326">
        <v>100</v>
      </c>
      <c r="AF17" s="326">
        <v>100</v>
      </c>
      <c r="AG17" s="326">
        <v>100</v>
      </c>
      <c r="AH17" s="326">
        <v>100</v>
      </c>
      <c r="AI17" s="326">
        <v>100</v>
      </c>
      <c r="AJ17" s="326">
        <v>100</v>
      </c>
      <c r="AK17" s="326">
        <v>100</v>
      </c>
    </row>
    <row r="47" spans="2:2">
      <c r="B47" s="327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2D050"/>
  </sheetPr>
  <dimension ref="A1:B6"/>
  <sheetViews>
    <sheetView showGridLines="0" zoomScale="70" zoomScaleNormal="70" workbookViewId="0">
      <selection activeCell="L11" sqref="L11"/>
    </sheetView>
  </sheetViews>
  <sheetFormatPr defaultRowHeight="12.75"/>
  <cols>
    <col min="1" max="1" width="12.5703125" style="16" customWidth="1"/>
    <col min="2" max="16384" width="9.140625" style="16"/>
  </cols>
  <sheetData>
    <row r="1" spans="1:2" ht="15.75">
      <c r="A1" s="14" t="s">
        <v>0</v>
      </c>
      <c r="B1" s="15" t="s">
        <v>338</v>
      </c>
    </row>
    <row r="2" spans="1:2" ht="15.75">
      <c r="A2" s="14" t="s">
        <v>1</v>
      </c>
      <c r="B2" s="15" t="s">
        <v>339</v>
      </c>
    </row>
    <row r="3" spans="1:2" ht="15.75">
      <c r="A3" s="14" t="s">
        <v>2</v>
      </c>
      <c r="B3" s="17" t="s">
        <v>136</v>
      </c>
    </row>
    <row r="4" spans="1:2" ht="15.75">
      <c r="A4" s="14" t="s">
        <v>3</v>
      </c>
      <c r="B4" s="17" t="s">
        <v>136</v>
      </c>
    </row>
    <row r="5" spans="1:2" ht="15.75">
      <c r="A5" s="14" t="s">
        <v>4</v>
      </c>
      <c r="B5" s="14"/>
    </row>
    <row r="6" spans="1:2" ht="15.75">
      <c r="A6" s="17" t="s">
        <v>5</v>
      </c>
      <c r="B6" s="17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2D050"/>
  </sheetPr>
  <dimension ref="A1:Z180"/>
  <sheetViews>
    <sheetView zoomScale="55" zoomScaleNormal="55" workbookViewId="0">
      <selection activeCell="B3" sqref="B3"/>
    </sheetView>
  </sheetViews>
  <sheetFormatPr defaultRowHeight="12.75"/>
  <cols>
    <col min="1" max="1" width="37.28515625" style="309" customWidth="1"/>
    <col min="2" max="6" width="19.85546875" style="333" customWidth="1"/>
    <col min="7" max="10" width="15" style="333" customWidth="1"/>
    <col min="11" max="11" width="21.42578125" style="333" bestFit="1" customWidth="1"/>
    <col min="12" max="25" width="10.28515625" style="333" bestFit="1" customWidth="1"/>
    <col min="26" max="26" width="10.85546875" style="333" customWidth="1"/>
    <col min="27" max="16384" width="9.140625" style="309"/>
  </cols>
  <sheetData>
    <row r="1" spans="1:26" ht="15.75">
      <c r="A1" s="328" t="s">
        <v>0</v>
      </c>
      <c r="B1" s="329" t="s">
        <v>274</v>
      </c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9"/>
    </row>
    <row r="2" spans="1:26" ht="15.75">
      <c r="A2" s="328" t="s">
        <v>1</v>
      </c>
      <c r="B2" s="329" t="s">
        <v>745</v>
      </c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U2" s="309"/>
      <c r="V2" s="309"/>
      <c r="W2" s="309"/>
      <c r="X2" s="309"/>
      <c r="Y2" s="309"/>
      <c r="Z2" s="309"/>
    </row>
    <row r="3" spans="1:26" ht="15.75">
      <c r="A3" s="328" t="s">
        <v>2</v>
      </c>
      <c r="B3" s="330" t="s">
        <v>24</v>
      </c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U3" s="309"/>
      <c r="V3" s="309"/>
      <c r="W3" s="309"/>
      <c r="X3" s="309"/>
      <c r="Y3" s="309"/>
      <c r="Z3" s="309"/>
    </row>
    <row r="4" spans="1:26" ht="15.75">
      <c r="A4" s="328" t="s">
        <v>3</v>
      </c>
      <c r="B4" s="330" t="s">
        <v>24</v>
      </c>
      <c r="C4" s="309"/>
      <c r="D4" s="309"/>
      <c r="E4" s="309"/>
      <c r="F4" s="309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9"/>
      <c r="R4" s="309"/>
      <c r="S4" s="309"/>
      <c r="T4" s="309"/>
      <c r="U4" s="309"/>
      <c r="V4" s="309"/>
      <c r="W4" s="309"/>
      <c r="X4" s="309"/>
      <c r="Y4" s="309"/>
      <c r="Z4" s="309"/>
    </row>
    <row r="5" spans="1:26" ht="15.75">
      <c r="A5" s="328" t="s">
        <v>4</v>
      </c>
      <c r="B5" s="328"/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</row>
    <row r="6" spans="1:26" ht="15.75">
      <c r="A6" s="330" t="s">
        <v>5</v>
      </c>
      <c r="B6" s="330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Y6" s="309"/>
      <c r="Z6" s="309"/>
    </row>
    <row r="7" spans="1:26">
      <c r="B7" s="309"/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</row>
    <row r="8" spans="1:26">
      <c r="B8" s="309"/>
      <c r="C8" s="309"/>
      <c r="D8" s="309"/>
      <c r="E8" s="309"/>
      <c r="F8" s="309"/>
      <c r="G8" s="309"/>
      <c r="H8" s="309"/>
      <c r="I8" s="309"/>
      <c r="J8" s="309"/>
      <c r="K8" s="309"/>
      <c r="L8" s="309"/>
      <c r="M8" s="309"/>
      <c r="N8" s="309"/>
      <c r="O8" s="309"/>
      <c r="P8" s="309"/>
      <c r="Q8" s="309"/>
      <c r="R8" s="309"/>
      <c r="S8" s="309"/>
      <c r="T8" s="309"/>
      <c r="U8" s="309"/>
      <c r="V8" s="309"/>
      <c r="W8" s="309"/>
      <c r="X8" s="309"/>
      <c r="Y8" s="309"/>
      <c r="Z8" s="309"/>
    </row>
    <row r="9" spans="1:26">
      <c r="B9" s="309"/>
      <c r="C9" s="309"/>
      <c r="D9" s="309"/>
      <c r="E9" s="309"/>
      <c r="F9" s="309"/>
      <c r="G9" s="309"/>
      <c r="H9" s="309"/>
      <c r="I9" s="309"/>
      <c r="J9" s="309"/>
      <c r="K9" s="309"/>
      <c r="L9" s="309"/>
      <c r="M9" s="309"/>
      <c r="N9" s="309"/>
      <c r="O9" s="309"/>
      <c r="P9" s="309"/>
      <c r="Q9" s="309"/>
      <c r="R9" s="309"/>
      <c r="S9" s="309"/>
      <c r="T9" s="309"/>
      <c r="U9" s="309"/>
      <c r="V9" s="309"/>
      <c r="W9" s="309"/>
      <c r="X9" s="309"/>
      <c r="Y9" s="309"/>
      <c r="Z9" s="309"/>
    </row>
    <row r="10" spans="1:26">
      <c r="B10" s="309"/>
      <c r="C10" s="309"/>
      <c r="D10" s="309"/>
      <c r="E10" s="309"/>
      <c r="F10" s="309"/>
      <c r="G10" s="309"/>
      <c r="H10" s="309"/>
      <c r="I10" s="309"/>
      <c r="J10" s="309"/>
      <c r="K10" s="309"/>
      <c r="L10" s="331">
        <v>41729</v>
      </c>
      <c r="M10" s="331">
        <v>41820</v>
      </c>
      <c r="N10" s="331">
        <v>41912</v>
      </c>
      <c r="O10" s="331">
        <v>42004</v>
      </c>
      <c r="P10" s="331">
        <v>42094</v>
      </c>
      <c r="Q10" s="331">
        <v>42185</v>
      </c>
      <c r="R10" s="331">
        <v>42277</v>
      </c>
      <c r="S10" s="331">
        <v>42369</v>
      </c>
      <c r="T10" s="331">
        <v>42460</v>
      </c>
      <c r="U10" s="331">
        <v>42551</v>
      </c>
      <c r="V10" s="331">
        <v>42643</v>
      </c>
      <c r="W10" s="331">
        <v>42735</v>
      </c>
      <c r="X10" s="331">
        <v>42825</v>
      </c>
      <c r="Y10" s="331">
        <v>42916</v>
      </c>
      <c r="Z10" s="331">
        <v>43008</v>
      </c>
    </row>
    <row r="11" spans="1:26">
      <c r="B11" s="309"/>
      <c r="C11" s="309"/>
      <c r="D11" s="309"/>
      <c r="E11" s="309"/>
      <c r="F11" s="309"/>
      <c r="G11" s="309"/>
      <c r="H11" s="309"/>
      <c r="I11" s="309"/>
      <c r="J11" s="309"/>
      <c r="K11" s="309"/>
      <c r="L11" s="332">
        <v>41729</v>
      </c>
      <c r="M11" s="332">
        <v>41820</v>
      </c>
      <c r="N11" s="332">
        <v>41912</v>
      </c>
      <c r="O11" s="332">
        <v>42004</v>
      </c>
      <c r="P11" s="332">
        <v>42094</v>
      </c>
      <c r="Q11" s="332">
        <v>42185</v>
      </c>
      <c r="R11" s="332">
        <v>42277</v>
      </c>
      <c r="S11" s="332">
        <v>42369</v>
      </c>
      <c r="T11" s="332">
        <v>42460</v>
      </c>
      <c r="U11" s="332">
        <v>42551</v>
      </c>
      <c r="V11" s="332">
        <v>42643</v>
      </c>
      <c r="W11" s="332">
        <v>42735</v>
      </c>
      <c r="X11" s="332">
        <v>42825</v>
      </c>
      <c r="Y11" s="332">
        <v>42916</v>
      </c>
      <c r="Z11" s="332">
        <v>43008</v>
      </c>
    </row>
    <row r="12" spans="1:26">
      <c r="J12" s="334" t="s">
        <v>275</v>
      </c>
      <c r="K12" s="335" t="s">
        <v>276</v>
      </c>
      <c r="L12" s="336">
        <v>2550.2719668066998</v>
      </c>
      <c r="M12" s="336">
        <v>2236.2293105205008</v>
      </c>
      <c r="N12" s="336">
        <v>2594.0636867389999</v>
      </c>
      <c r="O12" s="336">
        <v>2460.7084844606998</v>
      </c>
      <c r="P12" s="336">
        <v>2483.7627860831008</v>
      </c>
      <c r="Q12" s="336">
        <v>2979.3903825176003</v>
      </c>
      <c r="R12" s="336">
        <v>2985.1066932621998</v>
      </c>
      <c r="S12" s="336">
        <v>2821.0708400742005</v>
      </c>
      <c r="T12" s="336">
        <v>2932.9821786322</v>
      </c>
      <c r="U12" s="336">
        <v>3030.0785930962002</v>
      </c>
      <c r="V12" s="336">
        <v>3022.6010312165999</v>
      </c>
      <c r="W12" s="336">
        <v>3008.1432665385996</v>
      </c>
      <c r="X12" s="336">
        <v>3170.6460827655992</v>
      </c>
      <c r="Y12" s="336">
        <v>3278.3751885162005</v>
      </c>
      <c r="Z12" s="336">
        <v>3305.9185981830005</v>
      </c>
    </row>
    <row r="13" spans="1:26">
      <c r="J13" s="334" t="s">
        <v>277</v>
      </c>
      <c r="K13" s="335" t="s">
        <v>278</v>
      </c>
      <c r="L13" s="336">
        <v>8391.3220626117309</v>
      </c>
      <c r="M13" s="336">
        <v>8388.6807494946261</v>
      </c>
      <c r="N13" s="336">
        <v>10112.093562897742</v>
      </c>
      <c r="O13" s="336">
        <v>10786.934152349073</v>
      </c>
      <c r="P13" s="336">
        <v>10650.523971335122</v>
      </c>
      <c r="Q13" s="336">
        <v>10594.671487090387</v>
      </c>
      <c r="R13" s="336">
        <v>10886.008028733739</v>
      </c>
      <c r="S13" s="336">
        <v>11539.209057890152</v>
      </c>
      <c r="T13" s="336">
        <v>10517.725881780672</v>
      </c>
      <c r="U13" s="336">
        <v>11493.927639331239</v>
      </c>
      <c r="V13" s="336">
        <v>11835.886026565484</v>
      </c>
      <c r="W13" s="336">
        <v>12360.800235516537</v>
      </c>
      <c r="X13" s="336">
        <v>12700.720883837368</v>
      </c>
      <c r="Y13" s="336">
        <v>12848.226402233287</v>
      </c>
      <c r="Z13" s="336">
        <v>13178.037971509542</v>
      </c>
    </row>
    <row r="14" spans="1:26">
      <c r="J14" s="334" t="s">
        <v>279</v>
      </c>
      <c r="K14" s="335" t="s">
        <v>280</v>
      </c>
      <c r="L14" s="336">
        <v>1697.1777169180502</v>
      </c>
      <c r="M14" s="336">
        <v>1686.0922486994</v>
      </c>
      <c r="N14" s="336">
        <v>1787.2254435743503</v>
      </c>
      <c r="O14" s="336">
        <v>2048.2827229519999</v>
      </c>
      <c r="P14" s="336">
        <v>1755.4920075703501</v>
      </c>
      <c r="Q14" s="336">
        <v>1851.2853395778002</v>
      </c>
      <c r="R14" s="336">
        <v>2054.6758930701003</v>
      </c>
      <c r="S14" s="336">
        <v>2310.1802230867502</v>
      </c>
      <c r="T14" s="336">
        <v>2498.2291443362997</v>
      </c>
      <c r="U14" s="336">
        <v>2463.9889619246997</v>
      </c>
      <c r="V14" s="336">
        <v>3596.0420531131008</v>
      </c>
      <c r="W14" s="336">
        <v>3954.6986029917002</v>
      </c>
      <c r="X14" s="336">
        <v>3942.4506789431002</v>
      </c>
      <c r="Y14" s="336">
        <v>4687.5806300948007</v>
      </c>
      <c r="Z14" s="336">
        <v>4800.4318431832999</v>
      </c>
    </row>
    <row r="15" spans="1:26">
      <c r="J15" s="334" t="s">
        <v>281</v>
      </c>
      <c r="K15" s="335" t="s">
        <v>282</v>
      </c>
      <c r="L15" s="336">
        <v>966.91398679839995</v>
      </c>
      <c r="M15" s="336">
        <v>885.35088345410009</v>
      </c>
      <c r="N15" s="336">
        <v>871.63788397939982</v>
      </c>
      <c r="O15" s="336">
        <v>825.48424624799998</v>
      </c>
      <c r="P15" s="336">
        <v>882.77749774030008</v>
      </c>
      <c r="Q15" s="336">
        <v>934.54057015439992</v>
      </c>
      <c r="R15" s="336">
        <v>1328.4946630468</v>
      </c>
      <c r="S15" s="336">
        <v>1198.3312604057</v>
      </c>
      <c r="T15" s="336">
        <v>1112.4067434345</v>
      </c>
      <c r="U15" s="336">
        <v>796.52061357980006</v>
      </c>
      <c r="V15" s="336">
        <v>841.84703881330006</v>
      </c>
      <c r="W15" s="336">
        <v>838.84993156134999</v>
      </c>
      <c r="X15" s="336">
        <v>998.69511450260006</v>
      </c>
      <c r="Y15" s="336">
        <v>913.11525133689997</v>
      </c>
      <c r="Z15" s="336">
        <v>906.58644390605002</v>
      </c>
    </row>
    <row r="16" spans="1:26">
      <c r="J16" s="334" t="s">
        <v>283</v>
      </c>
      <c r="K16" s="335" t="s">
        <v>284</v>
      </c>
      <c r="L16" s="336">
        <v>1864.4578833380499</v>
      </c>
      <c r="M16" s="336">
        <v>2311.0320176115001</v>
      </c>
      <c r="N16" s="336">
        <v>1647.4433077510998</v>
      </c>
      <c r="O16" s="336">
        <v>1712.2065151853499</v>
      </c>
      <c r="P16" s="336">
        <v>1376.0299629691001</v>
      </c>
      <c r="Q16" s="336">
        <v>1330.7906533707499</v>
      </c>
      <c r="R16" s="336">
        <v>806.0600592254001</v>
      </c>
      <c r="S16" s="336">
        <v>647.84976152115007</v>
      </c>
      <c r="T16" s="336">
        <v>618.4326579026</v>
      </c>
      <c r="U16" s="336">
        <v>456.18654651079999</v>
      </c>
      <c r="V16" s="336">
        <v>562.1575488760999</v>
      </c>
      <c r="W16" s="336">
        <v>466.61851641535003</v>
      </c>
      <c r="X16" s="336">
        <v>430.52255613464996</v>
      </c>
      <c r="Y16" s="336">
        <v>474.1385368686</v>
      </c>
      <c r="Z16" s="336">
        <v>492.69480031504986</v>
      </c>
    </row>
    <row r="17" spans="10:26">
      <c r="J17" s="334"/>
      <c r="K17" s="334"/>
      <c r="L17" s="336"/>
      <c r="M17" s="336"/>
      <c r="N17" s="336"/>
      <c r="O17" s="336"/>
      <c r="P17" s="336"/>
      <c r="Q17" s="336"/>
      <c r="R17" s="336"/>
      <c r="S17" s="336"/>
      <c r="T17" s="336"/>
      <c r="U17" s="336"/>
      <c r="V17" s="336"/>
      <c r="W17" s="336"/>
      <c r="X17" s="336"/>
      <c r="Y17" s="336"/>
      <c r="Z17" s="336"/>
    </row>
    <row r="18" spans="10:26">
      <c r="J18" s="334"/>
      <c r="K18" s="334"/>
      <c r="L18" s="336"/>
      <c r="M18" s="336"/>
      <c r="N18" s="336"/>
      <c r="O18" s="336"/>
      <c r="P18" s="336"/>
      <c r="Q18" s="336"/>
      <c r="R18" s="336"/>
      <c r="S18" s="336"/>
      <c r="T18" s="336"/>
      <c r="U18" s="336"/>
      <c r="V18" s="336"/>
      <c r="W18" s="336"/>
      <c r="X18" s="336"/>
      <c r="Y18" s="336"/>
      <c r="Z18" s="336"/>
    </row>
    <row r="19" spans="10:26">
      <c r="J19" s="334"/>
      <c r="K19" s="334"/>
      <c r="L19" s="336"/>
      <c r="M19" s="336"/>
      <c r="N19" s="336"/>
      <c r="O19" s="336"/>
      <c r="P19" s="336"/>
      <c r="Q19" s="336"/>
      <c r="R19" s="336"/>
      <c r="S19" s="336"/>
      <c r="T19" s="336"/>
      <c r="U19" s="336"/>
      <c r="V19" s="336"/>
      <c r="W19" s="336"/>
      <c r="X19" s="336"/>
      <c r="Y19" s="336"/>
      <c r="Z19" s="336"/>
    </row>
    <row r="20" spans="10:26">
      <c r="J20" s="334"/>
      <c r="K20" s="334"/>
      <c r="L20" s="336"/>
      <c r="M20" s="336"/>
      <c r="N20" s="336"/>
      <c r="O20" s="336"/>
      <c r="P20" s="336"/>
      <c r="Q20" s="336"/>
      <c r="R20" s="336"/>
      <c r="S20" s="336"/>
      <c r="T20" s="336"/>
      <c r="U20" s="336"/>
      <c r="V20" s="336"/>
      <c r="W20" s="336"/>
      <c r="X20" s="336"/>
      <c r="Y20" s="336"/>
      <c r="Z20" s="336"/>
    </row>
    <row r="21" spans="10:26">
      <c r="K21" s="337"/>
      <c r="L21" s="338"/>
      <c r="M21" s="338"/>
      <c r="N21" s="338"/>
      <c r="O21" s="338"/>
      <c r="P21" s="338"/>
      <c r="Q21" s="338"/>
      <c r="R21" s="338"/>
      <c r="S21" s="338"/>
      <c r="T21" s="338"/>
      <c r="U21" s="338"/>
      <c r="V21" s="338"/>
      <c r="W21" s="338"/>
      <c r="X21" s="338"/>
      <c r="Y21" s="338"/>
      <c r="Z21" s="338"/>
    </row>
    <row r="48" spans="1:1" s="333" customFormat="1">
      <c r="A48" s="309"/>
    </row>
    <row r="49" spans="1:1" s="333" customFormat="1">
      <c r="A49" s="309"/>
    </row>
    <row r="50" spans="1:1" s="333" customFormat="1">
      <c r="A50" s="309"/>
    </row>
    <row r="51" spans="1:1" s="333" customFormat="1">
      <c r="A51" s="309"/>
    </row>
    <row r="52" spans="1:1" s="333" customFormat="1">
      <c r="A52" s="309"/>
    </row>
    <row r="53" spans="1:1" s="333" customFormat="1">
      <c r="A53" s="309"/>
    </row>
    <row r="54" spans="1:1" s="333" customFormat="1">
      <c r="A54" s="309"/>
    </row>
    <row r="55" spans="1:1" s="333" customFormat="1">
      <c r="A55" s="309"/>
    </row>
    <row r="56" spans="1:1" s="333" customFormat="1">
      <c r="A56" s="309"/>
    </row>
    <row r="57" spans="1:1" s="333" customFormat="1">
      <c r="A57" s="309"/>
    </row>
    <row r="58" spans="1:1" s="333" customFormat="1">
      <c r="A58" s="309"/>
    </row>
    <row r="59" spans="1:1" s="333" customFormat="1">
      <c r="A59" s="309"/>
    </row>
    <row r="60" spans="1:1" s="333" customFormat="1">
      <c r="A60" s="309"/>
    </row>
    <row r="61" spans="1:1" s="333" customFormat="1">
      <c r="A61" s="309"/>
    </row>
    <row r="62" spans="1:1" s="333" customFormat="1">
      <c r="A62" s="309"/>
    </row>
    <row r="63" spans="1:1" s="333" customFormat="1">
      <c r="A63" s="309"/>
    </row>
    <row r="64" spans="1:1" s="333" customFormat="1">
      <c r="A64" s="309"/>
    </row>
    <row r="65" spans="1:1" s="333" customFormat="1">
      <c r="A65" s="309"/>
    </row>
    <row r="66" spans="1:1" s="333" customFormat="1">
      <c r="A66" s="309"/>
    </row>
    <row r="67" spans="1:1" s="333" customFormat="1">
      <c r="A67" s="309"/>
    </row>
    <row r="68" spans="1:1" s="333" customFormat="1">
      <c r="A68" s="309"/>
    </row>
    <row r="69" spans="1:1" s="333" customFormat="1">
      <c r="A69" s="309"/>
    </row>
    <row r="70" spans="1:1" s="333" customFormat="1">
      <c r="A70" s="309"/>
    </row>
    <row r="71" spans="1:1" s="333" customFormat="1">
      <c r="A71" s="309"/>
    </row>
    <row r="72" spans="1:1" s="333" customFormat="1">
      <c r="A72" s="309"/>
    </row>
    <row r="73" spans="1:1" s="333" customFormat="1">
      <c r="A73" s="309"/>
    </row>
    <row r="74" spans="1:1" s="333" customFormat="1">
      <c r="A74" s="309"/>
    </row>
    <row r="75" spans="1:1" s="333" customFormat="1">
      <c r="A75" s="309"/>
    </row>
    <row r="76" spans="1:1" s="333" customFormat="1">
      <c r="A76" s="309"/>
    </row>
    <row r="77" spans="1:1" s="333" customFormat="1">
      <c r="A77" s="309"/>
    </row>
    <row r="78" spans="1:1" s="333" customFormat="1">
      <c r="A78" s="309"/>
    </row>
    <row r="79" spans="1:1" s="333" customFormat="1">
      <c r="A79" s="309"/>
    </row>
    <row r="80" spans="1:1" s="333" customFormat="1">
      <c r="A80" s="309"/>
    </row>
    <row r="81" spans="1:1" s="333" customFormat="1">
      <c r="A81" s="309"/>
    </row>
    <row r="82" spans="1:1" s="333" customFormat="1">
      <c r="A82" s="309"/>
    </row>
    <row r="83" spans="1:1" s="333" customFormat="1">
      <c r="A83" s="309"/>
    </row>
    <row r="84" spans="1:1" s="333" customFormat="1">
      <c r="A84" s="309"/>
    </row>
    <row r="85" spans="1:1" s="333" customFormat="1">
      <c r="A85" s="309"/>
    </row>
    <row r="86" spans="1:1" s="333" customFormat="1">
      <c r="A86" s="309"/>
    </row>
    <row r="87" spans="1:1" s="333" customFormat="1">
      <c r="A87" s="309"/>
    </row>
    <row r="88" spans="1:1" s="333" customFormat="1">
      <c r="A88" s="309"/>
    </row>
    <row r="89" spans="1:1" s="333" customFormat="1">
      <c r="A89" s="309"/>
    </row>
    <row r="90" spans="1:1" s="333" customFormat="1">
      <c r="A90" s="309"/>
    </row>
    <row r="91" spans="1:1" s="333" customFormat="1">
      <c r="A91" s="309"/>
    </row>
    <row r="92" spans="1:1" s="333" customFormat="1">
      <c r="A92" s="309"/>
    </row>
    <row r="93" spans="1:1" s="333" customFormat="1">
      <c r="A93" s="309"/>
    </row>
    <row r="94" spans="1:1" s="333" customFormat="1">
      <c r="A94" s="309"/>
    </row>
    <row r="95" spans="1:1" s="333" customFormat="1">
      <c r="A95" s="309"/>
    </row>
    <row r="96" spans="1:1" s="333" customFormat="1">
      <c r="A96" s="309"/>
    </row>
    <row r="97" spans="1:1" s="333" customFormat="1">
      <c r="A97" s="309"/>
    </row>
    <row r="98" spans="1:1" s="333" customFormat="1">
      <c r="A98" s="309"/>
    </row>
    <row r="99" spans="1:1" s="333" customFormat="1">
      <c r="A99" s="309"/>
    </row>
    <row r="100" spans="1:1" s="333" customFormat="1">
      <c r="A100" s="309"/>
    </row>
    <row r="101" spans="1:1" s="333" customFormat="1">
      <c r="A101" s="309"/>
    </row>
    <row r="102" spans="1:1" s="333" customFormat="1">
      <c r="A102" s="309"/>
    </row>
    <row r="103" spans="1:1" s="333" customFormat="1">
      <c r="A103" s="309"/>
    </row>
    <row r="104" spans="1:1" s="333" customFormat="1">
      <c r="A104" s="309"/>
    </row>
    <row r="105" spans="1:1" s="333" customFormat="1">
      <c r="A105" s="309"/>
    </row>
    <row r="106" spans="1:1" s="333" customFormat="1">
      <c r="A106" s="309"/>
    </row>
    <row r="107" spans="1:1" s="333" customFormat="1">
      <c r="A107" s="309"/>
    </row>
    <row r="108" spans="1:1" s="333" customFormat="1">
      <c r="A108" s="309"/>
    </row>
    <row r="109" spans="1:1" s="333" customFormat="1">
      <c r="A109" s="309"/>
    </row>
    <row r="110" spans="1:1" s="333" customFormat="1">
      <c r="A110" s="309"/>
    </row>
    <row r="111" spans="1:1" s="333" customFormat="1">
      <c r="A111" s="309"/>
    </row>
    <row r="112" spans="1:1" s="333" customFormat="1">
      <c r="A112" s="309"/>
    </row>
    <row r="113" spans="1:1" s="333" customFormat="1">
      <c r="A113" s="309"/>
    </row>
    <row r="114" spans="1:1" s="333" customFormat="1">
      <c r="A114" s="309"/>
    </row>
    <row r="115" spans="1:1" s="333" customFormat="1">
      <c r="A115" s="309"/>
    </row>
    <row r="116" spans="1:1" s="333" customFormat="1">
      <c r="A116" s="309"/>
    </row>
    <row r="117" spans="1:1" s="333" customFormat="1">
      <c r="A117" s="309"/>
    </row>
    <row r="118" spans="1:1" s="333" customFormat="1">
      <c r="A118" s="309"/>
    </row>
    <row r="119" spans="1:1" s="333" customFormat="1">
      <c r="A119" s="309"/>
    </row>
    <row r="120" spans="1:1" s="333" customFormat="1">
      <c r="A120" s="309"/>
    </row>
    <row r="121" spans="1:1" s="333" customFormat="1">
      <c r="A121" s="309"/>
    </row>
    <row r="122" spans="1:1" s="333" customFormat="1">
      <c r="A122" s="309"/>
    </row>
    <row r="123" spans="1:1" s="333" customFormat="1">
      <c r="A123" s="309"/>
    </row>
    <row r="124" spans="1:1" s="333" customFormat="1">
      <c r="A124" s="309"/>
    </row>
    <row r="125" spans="1:1" s="333" customFormat="1">
      <c r="A125" s="309"/>
    </row>
    <row r="126" spans="1:1" s="333" customFormat="1">
      <c r="A126" s="309"/>
    </row>
    <row r="127" spans="1:1" s="333" customFormat="1">
      <c r="A127" s="309"/>
    </row>
    <row r="128" spans="1:1" s="333" customFormat="1">
      <c r="A128" s="309"/>
    </row>
    <row r="129" spans="1:1" s="333" customFormat="1">
      <c r="A129" s="309"/>
    </row>
    <row r="130" spans="1:1" s="333" customFormat="1">
      <c r="A130" s="309"/>
    </row>
    <row r="131" spans="1:1" s="333" customFormat="1">
      <c r="A131" s="309"/>
    </row>
    <row r="132" spans="1:1" s="333" customFormat="1">
      <c r="A132" s="309"/>
    </row>
    <row r="133" spans="1:1" s="333" customFormat="1">
      <c r="A133" s="309"/>
    </row>
    <row r="134" spans="1:1" s="333" customFormat="1">
      <c r="A134" s="309"/>
    </row>
    <row r="135" spans="1:1" s="333" customFormat="1">
      <c r="A135" s="309"/>
    </row>
    <row r="136" spans="1:1" s="333" customFormat="1">
      <c r="A136" s="309"/>
    </row>
    <row r="137" spans="1:1" s="333" customFormat="1">
      <c r="A137" s="309"/>
    </row>
    <row r="138" spans="1:1" s="333" customFormat="1">
      <c r="A138" s="309"/>
    </row>
    <row r="139" spans="1:1" s="333" customFormat="1">
      <c r="A139" s="309"/>
    </row>
    <row r="140" spans="1:1" s="333" customFormat="1">
      <c r="A140" s="309"/>
    </row>
    <row r="141" spans="1:1" s="333" customFormat="1">
      <c r="A141" s="309"/>
    </row>
    <row r="142" spans="1:1" s="333" customFormat="1">
      <c r="A142" s="309"/>
    </row>
    <row r="143" spans="1:1" s="333" customFormat="1">
      <c r="A143" s="309"/>
    </row>
    <row r="144" spans="1:1" s="333" customFormat="1">
      <c r="A144" s="309"/>
    </row>
    <row r="145" spans="1:1" s="333" customFormat="1">
      <c r="A145" s="309"/>
    </row>
    <row r="146" spans="1:1" s="333" customFormat="1">
      <c r="A146" s="309"/>
    </row>
    <row r="147" spans="1:1" s="333" customFormat="1">
      <c r="A147" s="309"/>
    </row>
    <row r="148" spans="1:1" s="333" customFormat="1">
      <c r="A148" s="309"/>
    </row>
    <row r="149" spans="1:1" s="333" customFormat="1">
      <c r="A149" s="309"/>
    </row>
    <row r="150" spans="1:1" s="333" customFormat="1">
      <c r="A150" s="309"/>
    </row>
    <row r="151" spans="1:1" s="333" customFormat="1">
      <c r="A151" s="309"/>
    </row>
    <row r="152" spans="1:1" s="333" customFormat="1">
      <c r="A152" s="309"/>
    </row>
    <row r="153" spans="1:1" s="333" customFormat="1">
      <c r="A153" s="309"/>
    </row>
    <row r="154" spans="1:1" s="333" customFormat="1">
      <c r="A154" s="309"/>
    </row>
    <row r="155" spans="1:1" s="333" customFormat="1">
      <c r="A155" s="309"/>
    </row>
    <row r="156" spans="1:1" s="333" customFormat="1">
      <c r="A156" s="309"/>
    </row>
    <row r="157" spans="1:1" s="333" customFormat="1">
      <c r="A157" s="309"/>
    </row>
    <row r="158" spans="1:1" s="333" customFormat="1">
      <c r="A158" s="309"/>
    </row>
    <row r="159" spans="1:1" s="333" customFormat="1">
      <c r="A159" s="309"/>
    </row>
    <row r="160" spans="1:1" s="333" customFormat="1">
      <c r="A160" s="309"/>
    </row>
    <row r="161" spans="1:1" s="333" customFormat="1">
      <c r="A161" s="309"/>
    </row>
    <row r="162" spans="1:1" s="333" customFormat="1">
      <c r="A162" s="309"/>
    </row>
    <row r="163" spans="1:1" s="333" customFormat="1">
      <c r="A163" s="309"/>
    </row>
    <row r="164" spans="1:1" s="333" customFormat="1">
      <c r="A164" s="309"/>
    </row>
    <row r="165" spans="1:1" s="333" customFormat="1">
      <c r="A165" s="309"/>
    </row>
    <row r="166" spans="1:1" s="333" customFormat="1">
      <c r="A166" s="309"/>
    </row>
    <row r="167" spans="1:1" s="333" customFormat="1">
      <c r="A167" s="309"/>
    </row>
    <row r="168" spans="1:1" s="333" customFormat="1">
      <c r="A168" s="309"/>
    </row>
    <row r="169" spans="1:1" s="333" customFormat="1">
      <c r="A169" s="309"/>
    </row>
    <row r="170" spans="1:1" s="333" customFormat="1">
      <c r="A170" s="309"/>
    </row>
    <row r="171" spans="1:1" s="333" customFormat="1">
      <c r="A171" s="309"/>
    </row>
    <row r="172" spans="1:1" s="333" customFormat="1">
      <c r="A172" s="309"/>
    </row>
    <row r="173" spans="1:1" s="333" customFormat="1">
      <c r="A173" s="309"/>
    </row>
    <row r="174" spans="1:1" s="333" customFormat="1">
      <c r="A174" s="309"/>
    </row>
    <row r="175" spans="1:1" s="333" customFormat="1">
      <c r="A175" s="309"/>
    </row>
    <row r="176" spans="1:1" s="333" customFormat="1">
      <c r="A176" s="309"/>
    </row>
    <row r="177" spans="1:1" s="333" customFormat="1">
      <c r="A177" s="309"/>
    </row>
    <row r="178" spans="1:1" s="333" customFormat="1">
      <c r="A178" s="309"/>
    </row>
    <row r="179" spans="1:1" s="333" customFormat="1">
      <c r="A179" s="309"/>
    </row>
    <row r="180" spans="1:1" s="333" customFormat="1">
      <c r="A180" s="309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92D050"/>
  </sheetPr>
  <dimension ref="A1:Z14"/>
  <sheetViews>
    <sheetView zoomScale="70" zoomScaleNormal="70" workbookViewId="0">
      <selection activeCell="B7" sqref="B7"/>
    </sheetView>
  </sheetViews>
  <sheetFormatPr defaultRowHeight="15"/>
  <cols>
    <col min="1" max="1" width="10.140625" style="340" customWidth="1"/>
    <col min="2" max="2" width="37.5703125" style="340" customWidth="1"/>
    <col min="3" max="3" width="10.7109375" style="340" customWidth="1"/>
    <col min="4" max="5" width="10.140625" style="340" customWidth="1"/>
    <col min="6" max="6" width="10.28515625" style="340" customWidth="1"/>
    <col min="7" max="7" width="10.7109375" style="340" customWidth="1"/>
    <col min="8" max="8" width="12.140625" style="340" customWidth="1"/>
    <col min="9" max="9" width="10.140625" style="340" customWidth="1"/>
    <col min="10" max="26" width="12.140625" style="340" customWidth="1"/>
    <col min="27" max="28" width="10.5703125" style="340" customWidth="1"/>
    <col min="29" max="29" width="6.5703125" style="340" customWidth="1"/>
    <col min="30" max="30" width="9.140625" style="340"/>
    <col min="31" max="31" width="10.140625" style="340" customWidth="1"/>
    <col min="32" max="33" width="10.5703125" style="340" customWidth="1"/>
    <col min="34" max="34" width="6.5703125" style="340" customWidth="1"/>
    <col min="35" max="35" width="9.140625" style="340"/>
    <col min="36" max="36" width="10.140625" style="340" customWidth="1"/>
    <col min="37" max="38" width="10.5703125" style="340" customWidth="1"/>
    <col min="39" max="39" width="6.5703125" style="340" customWidth="1"/>
    <col min="40" max="40" width="9.140625" style="340"/>
    <col min="41" max="41" width="10.140625" style="340" customWidth="1"/>
    <col min="42" max="43" width="10.5703125" style="340" customWidth="1"/>
    <col min="44" max="44" width="6.5703125" style="340" customWidth="1"/>
    <col min="45" max="45" width="9.140625" style="340"/>
    <col min="46" max="46" width="10.140625" style="340" customWidth="1"/>
    <col min="47" max="48" width="10.5703125" style="340" customWidth="1"/>
    <col min="49" max="49" width="6.5703125" style="340" customWidth="1"/>
    <col min="50" max="50" width="9.140625" style="340"/>
    <col min="51" max="51" width="10.140625" style="340" customWidth="1"/>
    <col min="52" max="53" width="10.5703125" style="340" customWidth="1"/>
    <col min="54" max="54" width="6.5703125" style="340" customWidth="1"/>
    <col min="55" max="55" width="9.140625" style="340"/>
    <col min="56" max="56" width="10.140625" style="340" customWidth="1"/>
    <col min="57" max="58" width="10.5703125" style="340" customWidth="1"/>
    <col min="59" max="59" width="6.5703125" style="340" customWidth="1"/>
    <col min="60" max="60" width="9.140625" style="340"/>
    <col min="61" max="61" width="10.140625" style="340" customWidth="1"/>
    <col min="62" max="63" width="10.5703125" style="340" customWidth="1"/>
    <col min="64" max="64" width="6.5703125" style="340" customWidth="1"/>
    <col min="65" max="65" width="9.140625" style="340"/>
    <col min="66" max="66" width="10.140625" style="340" customWidth="1"/>
    <col min="67" max="68" width="10.5703125" style="340" customWidth="1"/>
    <col min="69" max="69" width="6.5703125" style="340" customWidth="1"/>
    <col min="70" max="16384" width="9.140625" style="340"/>
  </cols>
  <sheetData>
    <row r="1" spans="1:26" s="339" customFormat="1" ht="15.75">
      <c r="A1" s="31" t="s">
        <v>0</v>
      </c>
      <c r="B1" s="318" t="s">
        <v>268</v>
      </c>
    </row>
    <row r="2" spans="1:26" ht="15.75">
      <c r="A2" s="31" t="s">
        <v>1</v>
      </c>
      <c r="B2" s="318" t="s">
        <v>269</v>
      </c>
    </row>
    <row r="3" spans="1:26" ht="15.75">
      <c r="A3" s="36" t="s">
        <v>2</v>
      </c>
      <c r="B3" s="374" t="s">
        <v>24</v>
      </c>
    </row>
    <row r="4" spans="1:26" ht="15.75">
      <c r="A4" s="36" t="s">
        <v>3</v>
      </c>
      <c r="B4" s="374" t="s">
        <v>24</v>
      </c>
    </row>
    <row r="5" spans="1:26" ht="66" customHeight="1">
      <c r="A5" s="37" t="s">
        <v>4</v>
      </c>
      <c r="B5" s="341" t="s">
        <v>341</v>
      </c>
    </row>
    <row r="6" spans="1:26" ht="45">
      <c r="A6" s="37" t="s">
        <v>28</v>
      </c>
      <c r="B6" s="383" t="s">
        <v>746</v>
      </c>
    </row>
    <row r="8" spans="1:26">
      <c r="L8" s="342">
        <v>41729</v>
      </c>
      <c r="M8" s="342">
        <v>41820</v>
      </c>
      <c r="N8" s="342">
        <v>41912</v>
      </c>
      <c r="O8" s="342">
        <v>42004</v>
      </c>
      <c r="P8" s="342">
        <v>42094</v>
      </c>
      <c r="Q8" s="342">
        <v>42185</v>
      </c>
      <c r="R8" s="342">
        <v>42277</v>
      </c>
      <c r="S8" s="342">
        <v>42369</v>
      </c>
      <c r="T8" s="342">
        <v>42460</v>
      </c>
      <c r="U8" s="342">
        <v>42551</v>
      </c>
      <c r="V8" s="342">
        <v>42643</v>
      </c>
      <c r="W8" s="342">
        <v>42735</v>
      </c>
      <c r="X8" s="342">
        <v>42825</v>
      </c>
      <c r="Y8" s="342">
        <v>42916</v>
      </c>
      <c r="Z8" s="342">
        <v>43008</v>
      </c>
    </row>
    <row r="9" spans="1:26">
      <c r="L9" s="339">
        <v>41729</v>
      </c>
      <c r="M9" s="339">
        <v>41820</v>
      </c>
      <c r="N9" s="339">
        <v>41912</v>
      </c>
      <c r="O9" s="339">
        <v>42004</v>
      </c>
      <c r="P9" s="339">
        <v>42094</v>
      </c>
      <c r="Q9" s="339">
        <v>42185</v>
      </c>
      <c r="R9" s="339">
        <v>42277</v>
      </c>
      <c r="S9" s="339">
        <v>42369</v>
      </c>
      <c r="T9" s="339">
        <v>42460</v>
      </c>
      <c r="U9" s="339">
        <v>42551</v>
      </c>
      <c r="V9" s="339">
        <v>42643</v>
      </c>
      <c r="W9" s="339">
        <v>42735</v>
      </c>
      <c r="X9" s="339">
        <v>42825</v>
      </c>
      <c r="Y9" s="339">
        <v>42916</v>
      </c>
      <c r="Z9" s="339">
        <v>43008</v>
      </c>
    </row>
    <row r="10" spans="1:26">
      <c r="J10" s="340" t="s">
        <v>16</v>
      </c>
      <c r="K10" s="340" t="s">
        <v>20</v>
      </c>
      <c r="L10" s="343">
        <v>84.394998649447245</v>
      </c>
      <c r="M10" s="343">
        <v>88.892746508658107</v>
      </c>
      <c r="N10" s="343">
        <v>88.128488316956705</v>
      </c>
      <c r="O10" s="343">
        <v>86.426830743872202</v>
      </c>
      <c r="P10" s="343">
        <v>90.472801970656803</v>
      </c>
      <c r="Q10" s="343">
        <v>91.980194165023349</v>
      </c>
      <c r="R10" s="343">
        <v>96.139505852956191</v>
      </c>
      <c r="S10" s="343">
        <v>106.50019805535899</v>
      </c>
      <c r="T10" s="343">
        <v>103.72652395557</v>
      </c>
      <c r="U10" s="343">
        <v>105.829108569879</v>
      </c>
      <c r="V10" s="343">
        <v>105.99372027858</v>
      </c>
      <c r="W10" s="343">
        <v>105.8594531268435</v>
      </c>
      <c r="X10" s="343">
        <v>100.59845164277451</v>
      </c>
      <c r="Y10" s="343">
        <v>101.73759308381976</v>
      </c>
      <c r="Z10" s="343">
        <v>104.17858683190863</v>
      </c>
    </row>
    <row r="11" spans="1:26">
      <c r="J11" s="340" t="s">
        <v>270</v>
      </c>
      <c r="K11" s="340" t="s">
        <v>271</v>
      </c>
      <c r="L11" s="343">
        <v>522.68330157994956</v>
      </c>
      <c r="M11" s="343">
        <v>547.95168257101795</v>
      </c>
      <c r="N11" s="343">
        <v>423.90512270442099</v>
      </c>
      <c r="O11" s="343">
        <v>520.30972032310797</v>
      </c>
      <c r="P11" s="343">
        <v>383.36157104160066</v>
      </c>
      <c r="Q11" s="343">
        <v>375.86625544820345</v>
      </c>
      <c r="R11" s="343">
        <v>434.54896799973329</v>
      </c>
      <c r="S11" s="343">
        <v>398.8273311537738</v>
      </c>
      <c r="T11" s="343">
        <v>459.59477770141098</v>
      </c>
      <c r="U11" s="343">
        <v>479.34948512277697</v>
      </c>
      <c r="V11" s="343">
        <v>466.07363499708481</v>
      </c>
      <c r="W11" s="343">
        <v>336.72951261776382</v>
      </c>
      <c r="X11" s="343">
        <v>215.47905191087676</v>
      </c>
      <c r="Y11" s="343">
        <v>183.30672445123048</v>
      </c>
      <c r="Z11" s="343">
        <v>191.40282665375108</v>
      </c>
    </row>
    <row r="12" spans="1:26">
      <c r="J12" s="340" t="s">
        <v>18</v>
      </c>
      <c r="K12" s="340" t="s">
        <v>22</v>
      </c>
      <c r="L12" s="343">
        <v>71.50495540313176</v>
      </c>
      <c r="M12" s="343">
        <v>66.218006802733498</v>
      </c>
      <c r="N12" s="343">
        <v>74.118344325416899</v>
      </c>
      <c r="O12" s="343">
        <v>62.229200448924701</v>
      </c>
      <c r="P12" s="343">
        <v>58.389145807456366</v>
      </c>
      <c r="Q12" s="343">
        <v>66.067189277488509</v>
      </c>
      <c r="R12" s="343">
        <v>75.697001722555584</v>
      </c>
      <c r="S12" s="343">
        <v>79.660141540327515</v>
      </c>
      <c r="T12" s="343">
        <v>86.90917833837544</v>
      </c>
      <c r="U12" s="343">
        <v>86.135912196498893</v>
      </c>
      <c r="V12" s="343">
        <v>83.382598841365123</v>
      </c>
      <c r="W12" s="343">
        <v>84.557209342370726</v>
      </c>
      <c r="X12" s="343">
        <v>90.078604532510099</v>
      </c>
      <c r="Y12" s="343">
        <v>86.971330328160462</v>
      </c>
      <c r="Z12" s="343">
        <v>81.372124207066889</v>
      </c>
    </row>
    <row r="13" spans="1:26">
      <c r="J13" s="340" t="s">
        <v>19</v>
      </c>
      <c r="K13" s="340" t="s">
        <v>23</v>
      </c>
      <c r="L13" s="343">
        <v>380.59673917897703</v>
      </c>
      <c r="M13" s="343">
        <v>227.95682291800202</v>
      </c>
      <c r="N13" s="343">
        <v>168.91483642885601</v>
      </c>
      <c r="O13" s="343">
        <v>205.85290617925</v>
      </c>
      <c r="P13" s="343">
        <v>176.88305640504001</v>
      </c>
      <c r="Q13" s="343">
        <v>152.48225051930976</v>
      </c>
      <c r="R13" s="343">
        <v>151.08216001719001</v>
      </c>
      <c r="S13" s="343">
        <v>155.89747639806299</v>
      </c>
      <c r="T13" s="343">
        <v>151.10577221749</v>
      </c>
      <c r="U13" s="343">
        <v>161.94742622354198</v>
      </c>
      <c r="V13" s="343">
        <v>157.1283246998955</v>
      </c>
      <c r="W13" s="343">
        <v>162.78699586302702</v>
      </c>
      <c r="X13" s="343">
        <v>156.47025544295775</v>
      </c>
      <c r="Y13" s="343">
        <v>138.53706681865626</v>
      </c>
      <c r="Z13" s="343">
        <v>153.51518481724693</v>
      </c>
    </row>
    <row r="14" spans="1:26">
      <c r="J14" s="340" t="s">
        <v>272</v>
      </c>
      <c r="K14" s="340" t="s">
        <v>273</v>
      </c>
      <c r="L14" s="343">
        <v>90.606623006025416</v>
      </c>
      <c r="M14" s="343">
        <v>95.164852477515936</v>
      </c>
      <c r="N14" s="343">
        <v>94.569028597030638</v>
      </c>
      <c r="O14" s="343">
        <v>96.22865337748901</v>
      </c>
      <c r="P14" s="343">
        <v>95.351096161877621</v>
      </c>
      <c r="Q14" s="343">
        <v>98.728099137555759</v>
      </c>
      <c r="R14" s="343">
        <v>98.570955828527005</v>
      </c>
      <c r="S14" s="343">
        <v>105.0780280378504</v>
      </c>
      <c r="T14" s="343">
        <v>101.84148844567564</v>
      </c>
      <c r="U14" s="343">
        <v>109.70991430062207</v>
      </c>
      <c r="V14" s="343">
        <v>124.21176142987656</v>
      </c>
      <c r="W14" s="343">
        <v>124.61625488251275</v>
      </c>
      <c r="X14" s="343">
        <v>122.27114943472664</v>
      </c>
      <c r="Y14" s="343">
        <v>119.87384908577626</v>
      </c>
      <c r="Z14" s="343">
        <v>129.74081376707375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92D050"/>
  </sheetPr>
  <dimension ref="A1:BZ23"/>
  <sheetViews>
    <sheetView topLeftCell="A7" zoomScale="70" zoomScaleNormal="70" workbookViewId="0">
      <selection activeCell="B6" sqref="B6"/>
    </sheetView>
  </sheetViews>
  <sheetFormatPr defaultRowHeight="12.75"/>
  <cols>
    <col min="1" max="10" width="14.28515625" style="35" customWidth="1"/>
    <col min="11" max="11" width="14.42578125" style="35" customWidth="1"/>
    <col min="12" max="75" width="13.5703125" style="35" customWidth="1"/>
    <col min="76" max="76" width="14.42578125" style="35" customWidth="1"/>
    <col min="77" max="78" width="10.5703125" style="35" customWidth="1"/>
    <col min="79" max="16384" width="9.140625" style="35"/>
  </cols>
  <sheetData>
    <row r="1" spans="1:78" ht="15.75">
      <c r="A1" s="53" t="s">
        <v>0</v>
      </c>
      <c r="B1" s="54" t="s">
        <v>11</v>
      </c>
    </row>
    <row r="2" spans="1:78" ht="15.75">
      <c r="A2" s="53" t="s">
        <v>1</v>
      </c>
      <c r="B2" s="54" t="s">
        <v>137</v>
      </c>
    </row>
    <row r="3" spans="1:78" ht="15.75">
      <c r="A3" s="53" t="s">
        <v>2</v>
      </c>
      <c r="B3" s="55" t="s">
        <v>24</v>
      </c>
    </row>
    <row r="4" spans="1:78" ht="15.75">
      <c r="A4" s="53" t="s">
        <v>3</v>
      </c>
      <c r="B4" s="55" t="s">
        <v>24</v>
      </c>
    </row>
    <row r="5" spans="1:78" ht="15.75">
      <c r="A5" s="53" t="s">
        <v>4</v>
      </c>
      <c r="B5" s="55" t="s">
        <v>678</v>
      </c>
    </row>
    <row r="6" spans="1:78" ht="15.75">
      <c r="A6" s="55" t="s">
        <v>5</v>
      </c>
      <c r="B6" s="55" t="s">
        <v>679</v>
      </c>
    </row>
    <row r="10" spans="1:78">
      <c r="L10" s="344">
        <v>40999</v>
      </c>
      <c r="M10" s="344">
        <v>41029</v>
      </c>
      <c r="N10" s="344">
        <v>41060</v>
      </c>
      <c r="O10" s="344">
        <v>41090</v>
      </c>
      <c r="P10" s="344">
        <v>41121</v>
      </c>
      <c r="Q10" s="344">
        <v>41152</v>
      </c>
      <c r="R10" s="344">
        <v>41182</v>
      </c>
      <c r="S10" s="344">
        <v>41213</v>
      </c>
      <c r="T10" s="344">
        <v>41243</v>
      </c>
      <c r="U10" s="344">
        <v>41274</v>
      </c>
      <c r="V10" s="344">
        <v>41305</v>
      </c>
      <c r="W10" s="344">
        <v>41333</v>
      </c>
      <c r="X10" s="344">
        <v>41364</v>
      </c>
      <c r="Y10" s="344">
        <v>41394</v>
      </c>
      <c r="Z10" s="344">
        <v>41425</v>
      </c>
      <c r="AA10" s="344">
        <v>41455</v>
      </c>
      <c r="AB10" s="344">
        <v>41486</v>
      </c>
      <c r="AC10" s="344">
        <v>41517</v>
      </c>
      <c r="AD10" s="344">
        <v>41547</v>
      </c>
      <c r="AE10" s="344">
        <v>41578</v>
      </c>
      <c r="AF10" s="344">
        <v>41608</v>
      </c>
      <c r="AG10" s="344">
        <v>41639</v>
      </c>
      <c r="AH10" s="344">
        <v>41670</v>
      </c>
      <c r="AI10" s="344">
        <v>41698</v>
      </c>
      <c r="AJ10" s="344">
        <v>41729</v>
      </c>
      <c r="AK10" s="344">
        <v>41759</v>
      </c>
      <c r="AL10" s="344">
        <v>41790</v>
      </c>
      <c r="AM10" s="344">
        <v>41820</v>
      </c>
      <c r="AN10" s="344">
        <v>41851</v>
      </c>
      <c r="AO10" s="344">
        <v>41882</v>
      </c>
      <c r="AP10" s="344">
        <v>41912</v>
      </c>
      <c r="AQ10" s="344">
        <v>41943</v>
      </c>
      <c r="AR10" s="344">
        <v>41973</v>
      </c>
      <c r="AS10" s="344">
        <v>42004</v>
      </c>
      <c r="AT10" s="344">
        <v>42035</v>
      </c>
      <c r="AU10" s="344">
        <v>42063</v>
      </c>
      <c r="AV10" s="344">
        <v>42094</v>
      </c>
      <c r="AW10" s="344">
        <v>42124</v>
      </c>
      <c r="AX10" s="344">
        <v>42155</v>
      </c>
      <c r="AY10" s="344">
        <v>42185</v>
      </c>
      <c r="AZ10" s="344">
        <v>42216</v>
      </c>
      <c r="BA10" s="344">
        <v>42247</v>
      </c>
      <c r="BB10" s="344">
        <v>42277</v>
      </c>
      <c r="BC10" s="344">
        <v>42308</v>
      </c>
      <c r="BD10" s="344">
        <v>42338</v>
      </c>
      <c r="BE10" s="344">
        <v>42369</v>
      </c>
      <c r="BF10" s="344">
        <v>42400</v>
      </c>
      <c r="BG10" s="344">
        <v>42429</v>
      </c>
      <c r="BH10" s="344">
        <v>42460</v>
      </c>
      <c r="BI10" s="344">
        <v>42490</v>
      </c>
      <c r="BJ10" s="344">
        <v>42521</v>
      </c>
      <c r="BK10" s="344">
        <v>42551</v>
      </c>
      <c r="BL10" s="344">
        <v>42582</v>
      </c>
      <c r="BM10" s="344">
        <v>42613</v>
      </c>
      <c r="BN10" s="344">
        <v>42643</v>
      </c>
      <c r="BO10" s="344">
        <v>42674</v>
      </c>
      <c r="BP10" s="344">
        <v>42704</v>
      </c>
      <c r="BQ10" s="344">
        <v>42735</v>
      </c>
      <c r="BR10" s="344">
        <v>42766</v>
      </c>
      <c r="BS10" s="344">
        <v>42794</v>
      </c>
      <c r="BT10" s="344">
        <v>42825</v>
      </c>
      <c r="BU10" s="344">
        <v>42855</v>
      </c>
      <c r="BV10" s="344">
        <v>42886</v>
      </c>
      <c r="BW10" s="344">
        <v>42916</v>
      </c>
      <c r="BX10" s="344">
        <v>42947</v>
      </c>
      <c r="BY10" s="344">
        <v>42978</v>
      </c>
      <c r="BZ10" s="344">
        <v>43008</v>
      </c>
    </row>
    <row r="11" spans="1:78" s="345" customFormat="1">
      <c r="A11" s="35"/>
      <c r="B11" s="35"/>
      <c r="C11" s="35"/>
      <c r="D11" s="35"/>
      <c r="E11" s="35"/>
      <c r="F11" s="35"/>
      <c r="G11" s="35"/>
      <c r="H11" s="35"/>
      <c r="I11" s="35"/>
      <c r="J11" s="35"/>
      <c r="L11" s="346">
        <v>40999</v>
      </c>
      <c r="M11" s="346">
        <v>41029</v>
      </c>
      <c r="N11" s="346">
        <v>41060</v>
      </c>
      <c r="O11" s="346">
        <v>41090</v>
      </c>
      <c r="P11" s="346">
        <v>41121</v>
      </c>
      <c r="Q11" s="346">
        <v>41152</v>
      </c>
      <c r="R11" s="346">
        <v>41182</v>
      </c>
      <c r="S11" s="346">
        <v>41213</v>
      </c>
      <c r="T11" s="346">
        <v>41243</v>
      </c>
      <c r="U11" s="346">
        <v>41274</v>
      </c>
      <c r="V11" s="346">
        <v>41305</v>
      </c>
      <c r="W11" s="346">
        <v>41333</v>
      </c>
      <c r="X11" s="346">
        <v>41364</v>
      </c>
      <c r="Y11" s="346">
        <v>41394</v>
      </c>
      <c r="Z11" s="346">
        <v>41425</v>
      </c>
      <c r="AA11" s="346">
        <v>41455</v>
      </c>
      <c r="AB11" s="346">
        <v>41486</v>
      </c>
      <c r="AC11" s="346">
        <v>41517</v>
      </c>
      <c r="AD11" s="346">
        <v>41547</v>
      </c>
      <c r="AE11" s="346">
        <v>41578</v>
      </c>
      <c r="AF11" s="346">
        <v>41608</v>
      </c>
      <c r="AG11" s="346">
        <v>41639</v>
      </c>
      <c r="AH11" s="346">
        <v>41670</v>
      </c>
      <c r="AI11" s="346">
        <v>41698</v>
      </c>
      <c r="AJ11" s="346">
        <v>41729</v>
      </c>
      <c r="AK11" s="346">
        <v>41759</v>
      </c>
      <c r="AL11" s="346">
        <v>41790</v>
      </c>
      <c r="AM11" s="346">
        <v>41820</v>
      </c>
      <c r="AN11" s="346">
        <v>41851</v>
      </c>
      <c r="AO11" s="346">
        <v>41882</v>
      </c>
      <c r="AP11" s="346">
        <v>41912</v>
      </c>
      <c r="AQ11" s="346">
        <v>41943</v>
      </c>
      <c r="AR11" s="346">
        <v>41973</v>
      </c>
      <c r="AS11" s="346">
        <v>42004</v>
      </c>
      <c r="AT11" s="346">
        <v>42035</v>
      </c>
      <c r="AU11" s="346">
        <v>42063</v>
      </c>
      <c r="AV11" s="346">
        <v>42094</v>
      </c>
      <c r="AW11" s="346">
        <v>42124</v>
      </c>
      <c r="AX11" s="346">
        <v>42155</v>
      </c>
      <c r="AY11" s="346">
        <v>42185</v>
      </c>
      <c r="AZ11" s="346">
        <v>42216</v>
      </c>
      <c r="BA11" s="346">
        <v>42247</v>
      </c>
      <c r="BB11" s="346">
        <v>42277</v>
      </c>
      <c r="BC11" s="346">
        <v>42308</v>
      </c>
      <c r="BD11" s="346">
        <v>42338</v>
      </c>
      <c r="BE11" s="346">
        <v>42369</v>
      </c>
      <c r="BF11" s="346">
        <v>42400</v>
      </c>
      <c r="BG11" s="346">
        <v>42429</v>
      </c>
      <c r="BH11" s="346">
        <v>42460</v>
      </c>
      <c r="BI11" s="346">
        <v>42490</v>
      </c>
      <c r="BJ11" s="346">
        <v>42521</v>
      </c>
      <c r="BK11" s="346">
        <v>42551</v>
      </c>
      <c r="BL11" s="346">
        <v>42582</v>
      </c>
      <c r="BM11" s="346">
        <v>42613</v>
      </c>
      <c r="BN11" s="346">
        <v>42643</v>
      </c>
      <c r="BO11" s="346">
        <v>42674</v>
      </c>
      <c r="BP11" s="346">
        <v>42704</v>
      </c>
      <c r="BQ11" s="346">
        <v>42735</v>
      </c>
      <c r="BR11" s="346">
        <v>42766</v>
      </c>
      <c r="BS11" s="346">
        <v>42794</v>
      </c>
      <c r="BT11" s="346">
        <v>42825</v>
      </c>
      <c r="BU11" s="346">
        <v>42855</v>
      </c>
      <c r="BV11" s="346">
        <v>42886</v>
      </c>
      <c r="BW11" s="346">
        <v>42916</v>
      </c>
      <c r="BX11" s="346">
        <v>42947</v>
      </c>
      <c r="BY11" s="346">
        <v>42978</v>
      </c>
      <c r="BZ11" s="346">
        <v>43008</v>
      </c>
    </row>
    <row r="12" spans="1:78">
      <c r="J12" s="35" t="s">
        <v>286</v>
      </c>
      <c r="K12" s="335" t="s">
        <v>8</v>
      </c>
      <c r="L12" s="347">
        <v>121.678</v>
      </c>
      <c r="M12" s="347">
        <v>49.770900000000005</v>
      </c>
      <c r="N12" s="347">
        <v>53.374999999999993</v>
      </c>
      <c r="O12" s="347">
        <v>70.55</v>
      </c>
      <c r="P12" s="347">
        <v>69.95</v>
      </c>
      <c r="Q12" s="347">
        <v>73.898650000000004</v>
      </c>
      <c r="R12" s="347">
        <v>76.193550000000002</v>
      </c>
      <c r="S12" s="347">
        <v>74.599999999999994</v>
      </c>
      <c r="T12" s="347">
        <v>79.162449999999993</v>
      </c>
      <c r="U12" s="347">
        <v>75.444800000000001</v>
      </c>
      <c r="V12" s="347">
        <v>75.23960000000001</v>
      </c>
      <c r="W12" s="347">
        <v>74.512349999999998</v>
      </c>
      <c r="X12" s="347">
        <v>71.599999999999994</v>
      </c>
      <c r="Y12" s="347">
        <v>73.449999999999989</v>
      </c>
      <c r="Z12" s="347">
        <v>71.995000000000005</v>
      </c>
      <c r="AA12" s="347">
        <v>69.399999999999991</v>
      </c>
      <c r="AB12" s="347">
        <v>70.974999999999994</v>
      </c>
      <c r="AC12" s="347">
        <v>71.899999999999991</v>
      </c>
      <c r="AD12" s="347">
        <v>72.813000000000002</v>
      </c>
      <c r="AE12" s="347">
        <v>74.498024999999998</v>
      </c>
      <c r="AF12" s="347">
        <v>74.099999999999994</v>
      </c>
      <c r="AG12" s="347">
        <v>71.649999999999991</v>
      </c>
      <c r="AH12" s="347">
        <v>72.8</v>
      </c>
      <c r="AI12" s="347">
        <v>69.981999999999999</v>
      </c>
      <c r="AJ12" s="347">
        <v>70.114999999999995</v>
      </c>
      <c r="AK12" s="347">
        <v>73.75</v>
      </c>
      <c r="AL12" s="347">
        <v>73.550000000000011</v>
      </c>
      <c r="AM12" s="347">
        <v>75.61</v>
      </c>
      <c r="AN12" s="347">
        <v>87.7</v>
      </c>
      <c r="AO12" s="347">
        <v>85.850000000000009</v>
      </c>
      <c r="AP12" s="347">
        <v>87.407499999999999</v>
      </c>
      <c r="AQ12" s="347">
        <v>87.208874999999992</v>
      </c>
      <c r="AR12" s="347">
        <v>77.900000000000006</v>
      </c>
      <c r="AS12" s="347">
        <v>76.813299999999998</v>
      </c>
      <c r="AT12" s="347">
        <v>75.5625</v>
      </c>
      <c r="AU12" s="347">
        <v>79.014875000000004</v>
      </c>
      <c r="AV12" s="347">
        <v>99</v>
      </c>
      <c r="AW12" s="347">
        <v>102.246725</v>
      </c>
      <c r="AX12" s="347">
        <v>95.717699999999994</v>
      </c>
      <c r="AY12" s="347">
        <v>101.90140000000001</v>
      </c>
      <c r="AZ12" s="347">
        <v>95.1</v>
      </c>
      <c r="BA12" s="347">
        <v>93.520700000000005</v>
      </c>
      <c r="BB12" s="347">
        <v>109.16999999999999</v>
      </c>
      <c r="BC12" s="347">
        <v>107.20289999999999</v>
      </c>
      <c r="BD12" s="347">
        <v>115.6069</v>
      </c>
      <c r="BE12" s="347">
        <v>111.5</v>
      </c>
      <c r="BF12" s="347">
        <v>112.825</v>
      </c>
      <c r="BG12" s="347">
        <v>114.347475</v>
      </c>
      <c r="BH12" s="347">
        <v>117.65922500000001</v>
      </c>
      <c r="BI12" s="347">
        <v>116.35</v>
      </c>
      <c r="BJ12" s="347">
        <v>116.375</v>
      </c>
      <c r="BK12" s="347">
        <v>115.85325</v>
      </c>
      <c r="BL12" s="347">
        <v>110.23725</v>
      </c>
      <c r="BM12" s="347">
        <v>119.629</v>
      </c>
      <c r="BN12" s="347">
        <v>120.949</v>
      </c>
      <c r="BO12" s="347">
        <v>122.41612500000001</v>
      </c>
      <c r="BP12" s="347">
        <v>122.07795000000002</v>
      </c>
      <c r="BQ12" s="347">
        <v>115.84617499999999</v>
      </c>
      <c r="BR12" s="347">
        <v>120.84805</v>
      </c>
      <c r="BS12" s="347">
        <v>119.85000000000001</v>
      </c>
      <c r="BT12" s="347">
        <v>116.38739999999999</v>
      </c>
      <c r="BU12" s="347">
        <v>112.04744999999998</v>
      </c>
      <c r="BV12" s="347">
        <v>125.04940000000001</v>
      </c>
      <c r="BW12" s="347">
        <v>117.31075</v>
      </c>
      <c r="BX12" s="347">
        <v>118.24155</v>
      </c>
      <c r="BY12" s="347">
        <v>118.80834999999999</v>
      </c>
      <c r="BZ12" s="347">
        <v>116.62430000000002</v>
      </c>
    </row>
    <row r="13" spans="1:78" s="348" customFormat="1">
      <c r="A13" s="35"/>
      <c r="B13" s="35"/>
      <c r="C13" s="35"/>
      <c r="D13" s="35"/>
      <c r="E13" s="35"/>
      <c r="F13" s="35"/>
      <c r="G13" s="35"/>
      <c r="H13" s="35"/>
      <c r="I13" s="35"/>
      <c r="J13" s="335" t="s">
        <v>6</v>
      </c>
      <c r="K13" s="348" t="s">
        <v>6</v>
      </c>
      <c r="L13" s="347">
        <v>64.900000000000006</v>
      </c>
      <c r="M13" s="347">
        <v>29.4</v>
      </c>
      <c r="N13" s="347">
        <v>35.699999999999996</v>
      </c>
      <c r="O13" s="347">
        <v>41.199999999999996</v>
      </c>
      <c r="P13" s="347">
        <v>43</v>
      </c>
      <c r="Q13" s="347">
        <v>44.7</v>
      </c>
      <c r="R13" s="347">
        <v>45.6</v>
      </c>
      <c r="S13" s="347">
        <v>47.8</v>
      </c>
      <c r="T13" s="347">
        <v>40.9</v>
      </c>
      <c r="U13" s="347">
        <v>47.599999999999994</v>
      </c>
      <c r="V13" s="347">
        <v>43.6</v>
      </c>
      <c r="W13" s="347">
        <v>66.600000000000009</v>
      </c>
      <c r="X13" s="347">
        <v>66.5</v>
      </c>
      <c r="Y13" s="347">
        <v>66.741</v>
      </c>
      <c r="Z13" s="347">
        <v>66.900000000000006</v>
      </c>
      <c r="AA13" s="347">
        <v>20.5</v>
      </c>
      <c r="AB13" s="347">
        <v>18.5</v>
      </c>
      <c r="AC13" s="347">
        <v>26</v>
      </c>
      <c r="AD13" s="347">
        <v>47</v>
      </c>
      <c r="AE13" s="347">
        <v>61.5</v>
      </c>
      <c r="AF13" s="347">
        <v>64.5</v>
      </c>
      <c r="AG13" s="347">
        <v>65.100000000000009</v>
      </c>
      <c r="AH13" s="347">
        <v>43.9</v>
      </c>
      <c r="AI13" s="347">
        <v>43.9</v>
      </c>
      <c r="AJ13" s="347">
        <v>44.5</v>
      </c>
      <c r="AK13" s="347">
        <v>54.6</v>
      </c>
      <c r="AL13" s="347">
        <v>49.6</v>
      </c>
      <c r="AM13" s="347">
        <v>70.099999999999994</v>
      </c>
      <c r="AN13" s="347">
        <v>68.571400000000011</v>
      </c>
      <c r="AO13" s="347">
        <v>66.904200000000003</v>
      </c>
      <c r="AP13" s="347">
        <v>71.899999999999991</v>
      </c>
      <c r="AQ13" s="347">
        <v>70</v>
      </c>
      <c r="AR13" s="347">
        <v>25.916099999999997</v>
      </c>
      <c r="AS13" s="347">
        <v>25.139499999999998</v>
      </c>
      <c r="AT13" s="347">
        <v>25.3108</v>
      </c>
      <c r="AU13" s="347">
        <v>60.213899999999995</v>
      </c>
      <c r="AV13" s="347">
        <v>73.385199999999998</v>
      </c>
      <c r="AW13" s="347">
        <v>70.593199999999996</v>
      </c>
      <c r="AX13" s="347">
        <v>67.583100000000002</v>
      </c>
      <c r="AY13" s="347">
        <v>75.567799999999991</v>
      </c>
      <c r="AZ13" s="347">
        <v>74.8005</v>
      </c>
      <c r="BA13" s="347">
        <v>52.7</v>
      </c>
      <c r="BB13" s="347">
        <v>24.6</v>
      </c>
      <c r="BC13" s="347">
        <v>24.7</v>
      </c>
      <c r="BD13" s="347">
        <v>15.9</v>
      </c>
      <c r="BE13" s="347">
        <v>19.600000000000001</v>
      </c>
      <c r="BF13" s="347">
        <v>22.400000000000002</v>
      </c>
      <c r="BG13" s="347">
        <v>104.80000000000001</v>
      </c>
      <c r="BH13" s="347">
        <v>82.699299999999994</v>
      </c>
      <c r="BI13" s="347">
        <v>90.336600000000004</v>
      </c>
      <c r="BJ13" s="347">
        <v>100.89710000000001</v>
      </c>
      <c r="BK13" s="347">
        <v>102.11619999999999</v>
      </c>
      <c r="BL13" s="347">
        <v>103.32840000000002</v>
      </c>
      <c r="BM13" s="347">
        <v>103.292</v>
      </c>
      <c r="BN13" s="347">
        <v>104.78240000000001</v>
      </c>
      <c r="BO13" s="347">
        <v>107.44560000000001</v>
      </c>
      <c r="BP13" s="347">
        <v>108.63679999999999</v>
      </c>
      <c r="BQ13" s="347">
        <v>97.399999999999991</v>
      </c>
      <c r="BR13" s="347">
        <v>103.0603</v>
      </c>
      <c r="BS13" s="347">
        <v>104.69999999999999</v>
      </c>
      <c r="BT13" s="347">
        <v>94.154300000000006</v>
      </c>
      <c r="BU13" s="347">
        <v>102.538</v>
      </c>
      <c r="BV13" s="347">
        <v>101.6</v>
      </c>
      <c r="BW13" s="347">
        <v>102.4</v>
      </c>
      <c r="BX13" s="347">
        <v>28.9</v>
      </c>
      <c r="BY13" s="347">
        <v>28.999999999999996</v>
      </c>
      <c r="BZ13" s="347">
        <v>103</v>
      </c>
    </row>
    <row r="14" spans="1:78" s="348" customFormat="1">
      <c r="A14" s="35"/>
      <c r="B14" s="35"/>
      <c r="C14" s="35"/>
      <c r="D14" s="35"/>
      <c r="E14" s="35"/>
      <c r="F14" s="35"/>
      <c r="G14" s="35"/>
      <c r="H14" s="35"/>
      <c r="I14" s="35"/>
      <c r="J14" s="335" t="s">
        <v>7</v>
      </c>
      <c r="K14" s="348" t="s">
        <v>7</v>
      </c>
      <c r="L14" s="347">
        <v>455.99999999999994</v>
      </c>
      <c r="M14" s="347">
        <v>152.00579999999999</v>
      </c>
      <c r="N14" s="347">
        <v>154.4554</v>
      </c>
      <c r="O14" s="347">
        <v>223.4</v>
      </c>
      <c r="P14" s="347">
        <v>264.3596</v>
      </c>
      <c r="Q14" s="347">
        <v>361.29159999999996</v>
      </c>
      <c r="R14" s="347">
        <v>594.1</v>
      </c>
      <c r="S14" s="347">
        <v>701.66160000000002</v>
      </c>
      <c r="T14" s="347">
        <v>555.1146</v>
      </c>
      <c r="U14" s="347">
        <v>334.8</v>
      </c>
      <c r="V14" s="347">
        <v>309.10000000000002</v>
      </c>
      <c r="W14" s="347">
        <v>246.60000000000002</v>
      </c>
      <c r="X14" s="347">
        <v>253.39999999999998</v>
      </c>
      <c r="Y14" s="347">
        <v>245.2</v>
      </c>
      <c r="Z14" s="347">
        <v>250.1</v>
      </c>
      <c r="AA14" s="347">
        <v>156.80000000000001</v>
      </c>
      <c r="AB14" s="347">
        <v>228.7</v>
      </c>
      <c r="AC14" s="347">
        <v>212.8</v>
      </c>
      <c r="AD14" s="347">
        <v>238</v>
      </c>
      <c r="AE14" s="347">
        <v>341.40000000000003</v>
      </c>
      <c r="AF14" s="347">
        <v>330.3</v>
      </c>
      <c r="AG14" s="347">
        <v>313.89999999999998</v>
      </c>
      <c r="AH14" s="347">
        <v>293.60000000000002</v>
      </c>
      <c r="AI14" s="347">
        <v>300.7</v>
      </c>
      <c r="AJ14" s="347">
        <v>520.4</v>
      </c>
      <c r="AK14" s="347">
        <v>1451.3999999999999</v>
      </c>
      <c r="AL14" s="347">
        <v>1196.8999999999999</v>
      </c>
      <c r="AM14" s="347">
        <v>22550</v>
      </c>
      <c r="AN14" s="347">
        <v>1008.3000000000001</v>
      </c>
      <c r="AO14" s="347">
        <v>1328.1000000000001</v>
      </c>
      <c r="AP14" s="347">
        <v>1186.1000000000001</v>
      </c>
      <c r="AQ14" s="347">
        <v>680.5</v>
      </c>
      <c r="AR14" s="347">
        <v>828.3</v>
      </c>
      <c r="AS14" s="347">
        <v>742.5</v>
      </c>
      <c r="AT14" s="347">
        <v>1507.1</v>
      </c>
      <c r="AU14" s="347">
        <v>593.6</v>
      </c>
      <c r="AV14" s="347">
        <v>1836.4999999999998</v>
      </c>
      <c r="AW14" s="347">
        <v>4995</v>
      </c>
      <c r="AX14" s="347">
        <v>1163</v>
      </c>
      <c r="AY14" s="347">
        <v>1722.5000000000002</v>
      </c>
      <c r="AZ14" s="347">
        <v>2866.7000000000003</v>
      </c>
      <c r="BA14" s="347">
        <v>3425</v>
      </c>
      <c r="BB14" s="347">
        <v>1800</v>
      </c>
      <c r="BC14" s="347">
        <v>1033.2547999999999</v>
      </c>
      <c r="BD14" s="347">
        <v>1030.3000000000002</v>
      </c>
      <c r="BE14" s="347">
        <v>1144.2328</v>
      </c>
      <c r="BF14" s="347">
        <v>1234.4754</v>
      </c>
      <c r="BG14" s="347">
        <v>1149.4265</v>
      </c>
      <c r="BH14" s="347">
        <v>1016.1208999999999</v>
      </c>
      <c r="BI14" s="347">
        <v>2451.3000000000002</v>
      </c>
      <c r="BJ14" s="347">
        <v>2018.3</v>
      </c>
      <c r="BK14" s="347">
        <v>2870.5</v>
      </c>
      <c r="BL14" s="347">
        <v>2760</v>
      </c>
      <c r="BM14" s="347">
        <v>1986.7393</v>
      </c>
      <c r="BN14" s="347">
        <v>967.44190000000003</v>
      </c>
      <c r="BO14" s="347">
        <v>890.4</v>
      </c>
      <c r="BP14" s="347">
        <v>1140.9000000000001</v>
      </c>
      <c r="BQ14" s="347">
        <v>1262.2</v>
      </c>
      <c r="BR14" s="347">
        <v>1202.1000000000001</v>
      </c>
      <c r="BS14" s="347">
        <v>1304.5</v>
      </c>
      <c r="BT14" s="347">
        <v>1436.4</v>
      </c>
      <c r="BU14" s="347">
        <v>1368.9</v>
      </c>
      <c r="BV14" s="347">
        <v>1188.5</v>
      </c>
      <c r="BW14" s="347">
        <v>1023.8</v>
      </c>
      <c r="BX14" s="347">
        <v>1107.3</v>
      </c>
      <c r="BY14" s="347">
        <v>1287.8</v>
      </c>
      <c r="BZ14" s="347">
        <v>1168.3</v>
      </c>
    </row>
    <row r="15" spans="1:78">
      <c r="J15" s="35" t="s">
        <v>287</v>
      </c>
      <c r="K15" s="335" t="s">
        <v>9</v>
      </c>
      <c r="L15" s="347">
        <v>306.20699999999999</v>
      </c>
      <c r="M15" s="347">
        <v>93.5</v>
      </c>
      <c r="N15" s="347">
        <v>88.45</v>
      </c>
      <c r="O15" s="347">
        <v>93.7</v>
      </c>
      <c r="P15" s="347">
        <v>100.9555</v>
      </c>
      <c r="Q15" s="347">
        <v>100.07934999999999</v>
      </c>
      <c r="R15" s="347">
        <v>101.56265</v>
      </c>
      <c r="S15" s="347">
        <v>101.65929999999999</v>
      </c>
      <c r="T15" s="347">
        <v>104.99999999999999</v>
      </c>
      <c r="U15" s="347">
        <v>101.69999999999999</v>
      </c>
      <c r="V15" s="347">
        <v>102.05</v>
      </c>
      <c r="W15" s="347">
        <v>99.649999999999991</v>
      </c>
      <c r="X15" s="347">
        <v>100.1</v>
      </c>
      <c r="Y15" s="347">
        <v>102.62105</v>
      </c>
      <c r="Z15" s="347">
        <v>105.62499999999999</v>
      </c>
      <c r="AA15" s="347">
        <v>101.6266</v>
      </c>
      <c r="AB15" s="347">
        <v>99.753074999999995</v>
      </c>
      <c r="AC15" s="347">
        <v>101.79999999999998</v>
      </c>
      <c r="AD15" s="347">
        <v>97.670400000000001</v>
      </c>
      <c r="AE15" s="347">
        <v>102.35000000000001</v>
      </c>
      <c r="AF15" s="347">
        <v>101</v>
      </c>
      <c r="AG15" s="347">
        <v>113.13107500000001</v>
      </c>
      <c r="AH15" s="347">
        <v>104.60000000000001</v>
      </c>
      <c r="AI15" s="347">
        <v>118.04999999999998</v>
      </c>
      <c r="AJ15" s="347">
        <v>105.181675</v>
      </c>
      <c r="AK15" s="347">
        <v>112.3</v>
      </c>
      <c r="AL15" s="347">
        <v>115.24999999999999</v>
      </c>
      <c r="AM15" s="347">
        <v>123.15</v>
      </c>
      <c r="AN15" s="347">
        <v>133.33070000000001</v>
      </c>
      <c r="AO15" s="347">
        <v>124.43360000000001</v>
      </c>
      <c r="AP15" s="347">
        <v>123.44329999999999</v>
      </c>
      <c r="AQ15" s="347">
        <v>121.3105</v>
      </c>
      <c r="AR15" s="347">
        <v>111.94999999999999</v>
      </c>
      <c r="AS15" s="347">
        <v>110.69164999999998</v>
      </c>
      <c r="AT15" s="347">
        <v>113.26</v>
      </c>
      <c r="AU15" s="347">
        <v>122.30000000000001</v>
      </c>
      <c r="AV15" s="347">
        <v>207.10000000000002</v>
      </c>
      <c r="AW15" s="347">
        <v>238.14169999999999</v>
      </c>
      <c r="AX15" s="347">
        <v>229.37499999999997</v>
      </c>
      <c r="AY15" s="347">
        <v>193.48490000000001</v>
      </c>
      <c r="AZ15" s="347">
        <v>235.78220000000002</v>
      </c>
      <c r="BA15" s="347">
        <v>188.64499999999998</v>
      </c>
      <c r="BB15" s="347">
        <v>182.5</v>
      </c>
      <c r="BC15" s="347">
        <v>244.80455000000001</v>
      </c>
      <c r="BD15" s="347">
        <v>290.2</v>
      </c>
      <c r="BE15" s="347">
        <v>246.96859999999998</v>
      </c>
      <c r="BF15" s="347">
        <v>230.45790000000005</v>
      </c>
      <c r="BG15" s="347">
        <v>228.55685</v>
      </c>
      <c r="BH15" s="347">
        <v>207.67609999999999</v>
      </c>
      <c r="BI15" s="347">
        <v>213.43515000000002</v>
      </c>
      <c r="BJ15" s="347">
        <v>249.33955</v>
      </c>
      <c r="BK15" s="347">
        <v>230.20624999999998</v>
      </c>
      <c r="BL15" s="347">
        <v>214.1</v>
      </c>
      <c r="BM15" s="347">
        <v>275.28734999999995</v>
      </c>
      <c r="BN15" s="347">
        <v>289.31034999999997</v>
      </c>
      <c r="BO15" s="347">
        <v>197.92949999999999</v>
      </c>
      <c r="BP15" s="347">
        <v>205.38715000000002</v>
      </c>
      <c r="BQ15" s="347">
        <v>209.15530000000001</v>
      </c>
      <c r="BR15" s="347">
        <v>211.05407500000001</v>
      </c>
      <c r="BS15" s="347">
        <v>198.9931</v>
      </c>
      <c r="BT15" s="347">
        <v>204.75500000000002</v>
      </c>
      <c r="BU15" s="347">
        <v>198.7013</v>
      </c>
      <c r="BV15" s="347">
        <v>218.90877500000002</v>
      </c>
      <c r="BW15" s="347">
        <v>184.28557499999999</v>
      </c>
      <c r="BX15" s="347">
        <v>201.41359999999997</v>
      </c>
      <c r="BY15" s="347">
        <v>170.61984999999999</v>
      </c>
      <c r="BZ15" s="347">
        <v>247.96475000000001</v>
      </c>
    </row>
    <row r="16" spans="1:78">
      <c r="J16" s="35" t="s">
        <v>288</v>
      </c>
      <c r="K16" s="335" t="s">
        <v>289</v>
      </c>
      <c r="L16" s="349">
        <v>61.961496135749407</v>
      </c>
      <c r="M16" s="349">
        <v>66.902166850845433</v>
      </c>
      <c r="N16" s="349">
        <v>67.61241334516518</v>
      </c>
      <c r="O16" s="349">
        <v>73.813247742806524</v>
      </c>
      <c r="P16" s="349">
        <v>76.223145303454885</v>
      </c>
      <c r="Q16" s="349">
        <v>77.355747962201022</v>
      </c>
      <c r="R16" s="349">
        <v>78.003408859115481</v>
      </c>
      <c r="S16" s="349">
        <v>76.849423354695162</v>
      </c>
      <c r="T16" s="349">
        <v>77.281082980592629</v>
      </c>
      <c r="U16" s="349">
        <v>76.730330946677157</v>
      </c>
      <c r="V16" s="349">
        <v>76.068207031022766</v>
      </c>
      <c r="W16" s="349">
        <v>76.056733739610593</v>
      </c>
      <c r="X16" s="349">
        <v>75.695321992709395</v>
      </c>
      <c r="Y16" s="349">
        <v>74.316920905519623</v>
      </c>
      <c r="Z16" s="349">
        <v>73.587309123902443</v>
      </c>
      <c r="AA16" s="349">
        <v>72.650990422231715</v>
      </c>
      <c r="AB16" s="349">
        <v>73.276006470138583</v>
      </c>
      <c r="AC16" s="349">
        <v>73.179465821831982</v>
      </c>
      <c r="AD16" s="349">
        <v>75.691619787261672</v>
      </c>
      <c r="AE16" s="349">
        <v>77.14210597278624</v>
      </c>
      <c r="AF16" s="349">
        <v>75.862671770742779</v>
      </c>
      <c r="AG16" s="349">
        <v>72.752996853025778</v>
      </c>
      <c r="AH16" s="349">
        <v>73.759515762798671</v>
      </c>
      <c r="AI16" s="349">
        <v>71.182450211700626</v>
      </c>
      <c r="AJ16" s="349">
        <v>72.080258867372322</v>
      </c>
      <c r="AK16" s="349">
        <v>75.455523579361639</v>
      </c>
      <c r="AL16" s="349">
        <v>74.9893779798427</v>
      </c>
      <c r="AM16" s="349">
        <v>75.596003377198869</v>
      </c>
      <c r="AN16" s="349">
        <v>91.362287157671659</v>
      </c>
      <c r="AO16" s="349">
        <v>89.676072737838496</v>
      </c>
      <c r="AP16" s="349">
        <v>89.200923663035667</v>
      </c>
      <c r="AQ16" s="349">
        <v>89.556514568259672</v>
      </c>
      <c r="AR16" s="349">
        <v>84.676383812585783</v>
      </c>
      <c r="AS16" s="349">
        <v>83.127385659261847</v>
      </c>
      <c r="AT16" s="349">
        <v>80.975231022545017</v>
      </c>
      <c r="AU16" s="349">
        <v>83.593103952068191</v>
      </c>
      <c r="AV16" s="349">
        <v>127.07233128726357</v>
      </c>
      <c r="AW16" s="349">
        <v>122.28876561786572</v>
      </c>
      <c r="AX16" s="349">
        <v>118.94796865762542</v>
      </c>
      <c r="AY16" s="349">
        <v>121.87715556365737</v>
      </c>
      <c r="AZ16" s="349">
        <v>120.52635321063525</v>
      </c>
      <c r="BA16" s="349">
        <v>122.51597476143714</v>
      </c>
      <c r="BB16" s="349">
        <v>124.64268682328532</v>
      </c>
      <c r="BC16" s="349">
        <v>127.84360133412606</v>
      </c>
      <c r="BD16" s="349">
        <v>129.53510270433299</v>
      </c>
      <c r="BE16" s="349">
        <v>136.14921050780075</v>
      </c>
      <c r="BF16" s="349">
        <v>129.18239369384722</v>
      </c>
      <c r="BG16" s="349">
        <v>130.25560063165648</v>
      </c>
      <c r="BH16" s="349">
        <v>122.33941913156947</v>
      </c>
      <c r="BI16" s="349">
        <v>124.02556792686465</v>
      </c>
      <c r="BJ16" s="349">
        <v>122.82790823683416</v>
      </c>
      <c r="BK16" s="349">
        <v>117.92685749081504</v>
      </c>
      <c r="BL16" s="349">
        <v>117.70726397127191</v>
      </c>
      <c r="BM16" s="349">
        <v>121.53528913190077</v>
      </c>
      <c r="BN16" s="349">
        <v>122.8529969773008</v>
      </c>
      <c r="BO16" s="349">
        <v>124.64205711133964</v>
      </c>
      <c r="BP16" s="349">
        <v>123.39561863132707</v>
      </c>
      <c r="BQ16" s="349">
        <v>120.12472712060107</v>
      </c>
      <c r="BR16" s="349">
        <v>120.71046746179661</v>
      </c>
      <c r="BS16" s="349">
        <v>120.32716931863901</v>
      </c>
      <c r="BT16" s="349">
        <v>118.3338709315845</v>
      </c>
      <c r="BU16" s="349">
        <v>116.82161405255378</v>
      </c>
      <c r="BV16" s="349">
        <v>119.81876590598711</v>
      </c>
      <c r="BW16" s="349">
        <v>120.72797204787626</v>
      </c>
      <c r="BX16" s="349">
        <v>119.59962730992746</v>
      </c>
      <c r="BY16" s="349">
        <v>119.19401930572859</v>
      </c>
      <c r="BZ16" s="349">
        <v>117.90568469293193</v>
      </c>
    </row>
    <row r="17" spans="10:78">
      <c r="J17" s="348" t="s">
        <v>290</v>
      </c>
      <c r="K17" s="348" t="s">
        <v>291</v>
      </c>
      <c r="L17" s="348"/>
      <c r="M17" s="348"/>
      <c r="N17" s="348"/>
      <c r="O17" s="348"/>
      <c r="P17" s="348">
        <v>65</v>
      </c>
      <c r="Q17" s="348">
        <v>65</v>
      </c>
      <c r="R17" s="348">
        <v>65</v>
      </c>
      <c r="S17" s="348">
        <v>65</v>
      </c>
      <c r="T17" s="348">
        <v>65</v>
      </c>
      <c r="U17" s="348">
        <v>65</v>
      </c>
      <c r="V17" s="348">
        <v>65</v>
      </c>
      <c r="W17" s="348">
        <v>65</v>
      </c>
      <c r="X17" s="348">
        <v>65</v>
      </c>
      <c r="Y17" s="348">
        <v>65</v>
      </c>
      <c r="Z17" s="348">
        <v>65</v>
      </c>
      <c r="AA17" s="348">
        <v>65</v>
      </c>
      <c r="AB17" s="348">
        <v>65</v>
      </c>
      <c r="AC17" s="348">
        <v>65</v>
      </c>
      <c r="AD17" s="348">
        <v>65</v>
      </c>
      <c r="AE17" s="348">
        <v>65</v>
      </c>
      <c r="AF17" s="348">
        <v>65</v>
      </c>
      <c r="AG17" s="348">
        <v>65</v>
      </c>
      <c r="AH17" s="348">
        <v>65</v>
      </c>
      <c r="AI17" s="348">
        <v>65</v>
      </c>
      <c r="AJ17" s="348">
        <v>65</v>
      </c>
      <c r="AK17" s="348">
        <v>65</v>
      </c>
      <c r="AL17" s="348">
        <v>65</v>
      </c>
      <c r="AM17" s="348">
        <v>65</v>
      </c>
      <c r="AN17" s="348"/>
      <c r="AO17" s="348"/>
      <c r="AP17" s="348"/>
      <c r="AQ17" s="348"/>
      <c r="AR17" s="348"/>
      <c r="AS17" s="348"/>
      <c r="AT17" s="348"/>
      <c r="AU17" s="348"/>
      <c r="AV17" s="348"/>
      <c r="AW17" s="348"/>
      <c r="AX17" s="348"/>
      <c r="AY17" s="348"/>
      <c r="AZ17" s="348"/>
      <c r="BA17" s="348"/>
      <c r="BB17" s="348"/>
      <c r="BC17" s="348"/>
      <c r="BD17" s="348"/>
      <c r="BE17" s="348"/>
      <c r="BF17" s="348"/>
      <c r="BG17" s="348"/>
      <c r="BH17" s="348"/>
      <c r="BI17" s="348"/>
      <c r="BJ17" s="348"/>
      <c r="BK17" s="348"/>
      <c r="BL17" s="348"/>
      <c r="BM17" s="348"/>
      <c r="BN17" s="348"/>
      <c r="BO17" s="348"/>
      <c r="BP17" s="348"/>
      <c r="BQ17" s="348"/>
      <c r="BR17" s="348"/>
      <c r="BS17" s="348"/>
      <c r="BT17" s="348"/>
      <c r="BU17" s="348"/>
      <c r="BV17" s="348"/>
      <c r="BW17" s="348"/>
      <c r="BX17" s="335"/>
    </row>
    <row r="18" spans="10:78">
      <c r="J18" s="348" t="s">
        <v>292</v>
      </c>
      <c r="K18" s="348" t="s">
        <v>293</v>
      </c>
      <c r="L18" s="348"/>
      <c r="M18" s="348"/>
      <c r="N18" s="348"/>
      <c r="O18" s="348"/>
      <c r="P18" s="348"/>
      <c r="Q18" s="348"/>
      <c r="R18" s="348"/>
      <c r="S18" s="348"/>
      <c r="T18" s="348"/>
      <c r="U18" s="348"/>
      <c r="V18" s="348"/>
      <c r="W18" s="348"/>
      <c r="X18" s="348"/>
      <c r="Y18" s="348"/>
      <c r="Z18" s="348"/>
      <c r="AA18" s="348"/>
      <c r="AB18" s="348"/>
      <c r="AC18" s="348"/>
      <c r="AD18" s="348"/>
      <c r="AE18" s="348"/>
      <c r="AF18" s="348"/>
      <c r="AG18" s="348"/>
      <c r="AH18" s="348"/>
      <c r="AI18" s="348"/>
      <c r="AJ18" s="348"/>
      <c r="AK18" s="348"/>
      <c r="AL18" s="348"/>
      <c r="AM18" s="348"/>
      <c r="AN18" s="348">
        <v>75</v>
      </c>
      <c r="AO18" s="348">
        <v>75</v>
      </c>
      <c r="AP18" s="348">
        <v>75</v>
      </c>
      <c r="AQ18" s="348">
        <v>75</v>
      </c>
      <c r="AR18" s="348">
        <v>75</v>
      </c>
      <c r="AS18" s="348">
        <v>75</v>
      </c>
      <c r="AT18" s="348"/>
      <c r="AU18" s="348"/>
      <c r="AV18" s="348"/>
      <c r="AW18" s="348"/>
      <c r="AX18" s="348"/>
      <c r="AY18" s="348"/>
      <c r="AZ18" s="348"/>
      <c r="BA18" s="348"/>
      <c r="BB18" s="348"/>
      <c r="BC18" s="348"/>
      <c r="BD18" s="348"/>
      <c r="BE18" s="348"/>
      <c r="BF18" s="348"/>
      <c r="BG18" s="348"/>
      <c r="BH18" s="348"/>
      <c r="BI18" s="348"/>
      <c r="BJ18" s="348"/>
      <c r="BK18" s="348"/>
      <c r="BL18" s="348"/>
      <c r="BM18" s="348"/>
      <c r="BN18" s="348"/>
      <c r="BO18" s="348"/>
      <c r="BP18" s="348"/>
      <c r="BQ18" s="348"/>
      <c r="BR18" s="348"/>
      <c r="BS18" s="348"/>
      <c r="BT18" s="348"/>
      <c r="BU18" s="348"/>
      <c r="BV18" s="348"/>
      <c r="BW18" s="348"/>
      <c r="BX18" s="335"/>
    </row>
    <row r="19" spans="10:78">
      <c r="J19" s="348" t="s">
        <v>294</v>
      </c>
      <c r="K19" s="348" t="s">
        <v>295</v>
      </c>
      <c r="L19" s="348"/>
      <c r="M19" s="348"/>
      <c r="N19" s="348"/>
      <c r="O19" s="348"/>
      <c r="P19" s="348"/>
      <c r="Q19" s="348"/>
      <c r="R19" s="348"/>
      <c r="S19" s="348"/>
      <c r="T19" s="348"/>
      <c r="U19" s="348"/>
      <c r="V19" s="348"/>
      <c r="W19" s="348"/>
      <c r="X19" s="348"/>
      <c r="Y19" s="348"/>
      <c r="Z19" s="348"/>
      <c r="AA19" s="348"/>
      <c r="AB19" s="348"/>
      <c r="AC19" s="348"/>
      <c r="AD19" s="348"/>
      <c r="AE19" s="348"/>
      <c r="AF19" s="348"/>
      <c r="AG19" s="348"/>
      <c r="AH19" s="348"/>
      <c r="AI19" s="348"/>
      <c r="AJ19" s="348"/>
      <c r="AK19" s="348"/>
      <c r="AL19" s="348"/>
      <c r="AM19" s="348"/>
      <c r="AN19" s="348"/>
      <c r="AO19" s="348"/>
      <c r="AP19" s="348"/>
      <c r="AQ19" s="348"/>
      <c r="AR19" s="348"/>
      <c r="AS19" s="348"/>
      <c r="AT19" s="348">
        <v>80</v>
      </c>
      <c r="AU19" s="348">
        <v>80</v>
      </c>
      <c r="AV19" s="348">
        <v>80</v>
      </c>
      <c r="AW19" s="348">
        <v>80</v>
      </c>
      <c r="AX19" s="348">
        <v>80</v>
      </c>
      <c r="AY19" s="348">
        <v>80</v>
      </c>
      <c r="AZ19" s="348"/>
      <c r="BA19" s="348"/>
      <c r="BB19" s="348"/>
      <c r="BC19" s="348"/>
      <c r="BD19" s="348"/>
      <c r="BE19" s="348"/>
      <c r="BF19" s="348"/>
      <c r="BG19" s="348"/>
      <c r="BH19" s="348"/>
      <c r="BI19" s="348"/>
      <c r="BJ19" s="348"/>
      <c r="BK19" s="348"/>
      <c r="BL19" s="348"/>
      <c r="BM19" s="348"/>
      <c r="BN19" s="348"/>
      <c r="BO19" s="348"/>
      <c r="BP19" s="348"/>
      <c r="BQ19" s="348"/>
      <c r="BR19" s="348"/>
      <c r="BS19" s="348"/>
      <c r="BT19" s="348"/>
      <c r="BU19" s="348"/>
      <c r="BV19" s="348"/>
      <c r="BW19" s="348"/>
      <c r="BX19" s="335"/>
    </row>
    <row r="20" spans="10:78">
      <c r="J20" s="348" t="s">
        <v>296</v>
      </c>
      <c r="K20" s="348" t="s">
        <v>297</v>
      </c>
      <c r="L20" s="348"/>
      <c r="M20" s="348"/>
      <c r="N20" s="348"/>
      <c r="O20" s="348"/>
      <c r="P20" s="348"/>
      <c r="Q20" s="348"/>
      <c r="R20" s="348"/>
      <c r="S20" s="348"/>
      <c r="T20" s="348"/>
      <c r="U20" s="348"/>
      <c r="V20" s="348"/>
      <c r="W20" s="348"/>
      <c r="X20" s="348"/>
      <c r="Y20" s="348"/>
      <c r="Z20" s="348"/>
      <c r="AA20" s="348"/>
      <c r="AB20" s="348"/>
      <c r="AC20" s="348"/>
      <c r="AD20" s="348"/>
      <c r="AE20" s="348"/>
      <c r="AF20" s="348"/>
      <c r="AG20" s="348"/>
      <c r="AH20" s="348"/>
      <c r="AI20" s="348"/>
      <c r="AJ20" s="348"/>
      <c r="AK20" s="348"/>
      <c r="AL20" s="348"/>
      <c r="AM20" s="348"/>
      <c r="AN20" s="348"/>
      <c r="AO20" s="348"/>
      <c r="AP20" s="348"/>
      <c r="AQ20" s="348"/>
      <c r="AR20" s="348"/>
      <c r="AS20" s="348"/>
      <c r="AT20" s="348"/>
      <c r="AU20" s="348"/>
      <c r="AV20" s="348"/>
      <c r="AW20" s="348"/>
      <c r="AX20" s="348"/>
      <c r="AY20" s="348"/>
      <c r="AZ20" s="348">
        <v>85</v>
      </c>
      <c r="BA20" s="348">
        <v>85</v>
      </c>
      <c r="BB20" s="348">
        <v>85</v>
      </c>
      <c r="BC20" s="348">
        <v>85</v>
      </c>
      <c r="BD20" s="348">
        <v>85</v>
      </c>
      <c r="BE20" s="348">
        <v>85</v>
      </c>
      <c r="BF20" s="348"/>
      <c r="BG20" s="348"/>
      <c r="BH20" s="348"/>
      <c r="BI20" s="348"/>
      <c r="BJ20" s="348"/>
      <c r="BK20" s="348"/>
      <c r="BL20" s="348"/>
      <c r="BM20" s="348"/>
      <c r="BN20" s="348"/>
      <c r="BO20" s="348"/>
      <c r="BP20" s="348"/>
      <c r="BQ20" s="348"/>
      <c r="BR20" s="348"/>
      <c r="BS20" s="348"/>
      <c r="BT20" s="348"/>
      <c r="BU20" s="348"/>
      <c r="BV20" s="348"/>
      <c r="BW20" s="348"/>
      <c r="BX20" s="335"/>
    </row>
    <row r="21" spans="10:78">
      <c r="J21" s="348" t="s">
        <v>298</v>
      </c>
      <c r="K21" s="348" t="s">
        <v>299</v>
      </c>
      <c r="L21" s="348"/>
      <c r="M21" s="348"/>
      <c r="N21" s="348"/>
      <c r="O21" s="348"/>
      <c r="P21" s="348"/>
      <c r="Q21" s="348"/>
      <c r="R21" s="348"/>
      <c r="S21" s="348"/>
      <c r="T21" s="348"/>
      <c r="U21" s="348"/>
      <c r="V21" s="348"/>
      <c r="W21" s="348"/>
      <c r="X21" s="348"/>
      <c r="Y21" s="348"/>
      <c r="Z21" s="348"/>
      <c r="AA21" s="348"/>
      <c r="AB21" s="348"/>
      <c r="AC21" s="348"/>
      <c r="AD21" s="348"/>
      <c r="AE21" s="348"/>
      <c r="AF21" s="348"/>
      <c r="AG21" s="348"/>
      <c r="AH21" s="348"/>
      <c r="AI21" s="348"/>
      <c r="AJ21" s="348"/>
      <c r="AK21" s="348"/>
      <c r="AL21" s="348"/>
      <c r="AM21" s="348"/>
      <c r="AN21" s="348"/>
      <c r="AO21" s="348"/>
      <c r="AP21" s="348"/>
      <c r="AQ21" s="348"/>
      <c r="AR21" s="348"/>
      <c r="AS21" s="348"/>
      <c r="AT21" s="348"/>
      <c r="AU21" s="348"/>
      <c r="AV21" s="348"/>
      <c r="AW21" s="348"/>
      <c r="AX21" s="348"/>
      <c r="AY21" s="348"/>
      <c r="AZ21" s="348"/>
      <c r="BA21" s="348"/>
      <c r="BB21" s="348"/>
      <c r="BC21" s="348"/>
      <c r="BD21" s="348"/>
      <c r="BE21" s="348"/>
      <c r="BF21" s="348">
        <v>100</v>
      </c>
      <c r="BG21" s="348">
        <v>100</v>
      </c>
      <c r="BH21" s="348">
        <v>100</v>
      </c>
      <c r="BI21" s="348">
        <v>100</v>
      </c>
      <c r="BJ21" s="348">
        <v>100</v>
      </c>
      <c r="BK21" s="348">
        <v>100</v>
      </c>
      <c r="BL21" s="348">
        <v>100</v>
      </c>
      <c r="BM21" s="348">
        <v>100</v>
      </c>
      <c r="BN21" s="348">
        <v>100</v>
      </c>
      <c r="BO21" s="348">
        <v>100</v>
      </c>
      <c r="BP21" s="348">
        <v>100</v>
      </c>
      <c r="BQ21" s="348">
        <v>100</v>
      </c>
      <c r="BR21" s="348">
        <v>100</v>
      </c>
      <c r="BS21" s="348">
        <v>100</v>
      </c>
      <c r="BT21" s="348">
        <v>100</v>
      </c>
      <c r="BU21" s="348">
        <v>100</v>
      </c>
      <c r="BV21" s="348">
        <v>100</v>
      </c>
      <c r="BW21" s="348">
        <v>100</v>
      </c>
      <c r="BX21" s="348">
        <v>100</v>
      </c>
      <c r="BY21" s="348">
        <v>100</v>
      </c>
      <c r="BZ21" s="348">
        <v>100</v>
      </c>
    </row>
    <row r="22" spans="10:78">
      <c r="J22" s="335"/>
      <c r="K22" s="335"/>
      <c r="L22" s="335"/>
      <c r="M22" s="335"/>
      <c r="N22" s="335"/>
      <c r="O22" s="335"/>
      <c r="P22" s="335"/>
      <c r="Q22" s="335"/>
      <c r="R22" s="335"/>
      <c r="S22" s="335"/>
      <c r="T22" s="335"/>
      <c r="U22" s="335"/>
      <c r="V22" s="335"/>
      <c r="W22" s="335"/>
      <c r="X22" s="335"/>
      <c r="Y22" s="335"/>
      <c r="Z22" s="335"/>
      <c r="AA22" s="335"/>
      <c r="AB22" s="335"/>
      <c r="AC22" s="335"/>
      <c r="AD22" s="335"/>
      <c r="AE22" s="335"/>
      <c r="AF22" s="335"/>
      <c r="AG22" s="335"/>
      <c r="AH22" s="335"/>
      <c r="AI22" s="335"/>
      <c r="AJ22" s="335"/>
      <c r="AK22" s="335"/>
      <c r="AL22" s="335"/>
      <c r="AM22" s="335"/>
      <c r="AN22" s="335"/>
      <c r="AO22" s="335"/>
      <c r="AP22" s="335"/>
      <c r="AQ22" s="335"/>
      <c r="AR22" s="335"/>
      <c r="AS22" s="335"/>
      <c r="AT22" s="335"/>
      <c r="AU22" s="335"/>
      <c r="AV22" s="335"/>
      <c r="AW22" s="335"/>
      <c r="AX22" s="335"/>
      <c r="AY22" s="335"/>
      <c r="AZ22" s="335"/>
      <c r="BA22" s="335"/>
      <c r="BB22" s="335"/>
      <c r="BC22" s="335"/>
      <c r="BD22" s="335"/>
      <c r="BE22" s="335"/>
      <c r="BF22" s="335"/>
      <c r="BG22" s="335"/>
      <c r="BH22" s="335"/>
      <c r="BI22" s="335"/>
      <c r="BJ22" s="335"/>
      <c r="BK22" s="335"/>
      <c r="BL22" s="335"/>
      <c r="BM22" s="335"/>
      <c r="BN22" s="335"/>
      <c r="BO22" s="335"/>
      <c r="BP22" s="335"/>
      <c r="BQ22" s="335"/>
      <c r="BR22" s="335"/>
      <c r="BS22" s="335"/>
      <c r="BT22" s="335"/>
      <c r="BU22" s="335"/>
      <c r="BV22" s="335"/>
      <c r="BW22" s="335"/>
    </row>
    <row r="23" spans="10:78" ht="18">
      <c r="BC23" s="350"/>
    </row>
  </sheetData>
  <pageMargins left="0.75" right="0.75" top="1" bottom="1" header="0.5" footer="0.5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</sheetPr>
  <dimension ref="A1:Y62"/>
  <sheetViews>
    <sheetView showGridLines="0" topLeftCell="A7" zoomScale="70" zoomScaleNormal="70" workbookViewId="0">
      <selection activeCell="R29" sqref="R29"/>
    </sheetView>
  </sheetViews>
  <sheetFormatPr defaultColWidth="9" defaultRowHeight="12.75"/>
  <cols>
    <col min="1" max="1" width="12.5703125" style="261" bestFit="1" customWidth="1"/>
    <col min="2" max="15" width="9" style="261"/>
    <col min="16" max="16" width="18.140625" style="261" customWidth="1"/>
    <col min="17" max="17" width="20.5703125" style="261" customWidth="1"/>
    <col min="18" max="22" width="18.140625" style="261" customWidth="1"/>
    <col min="23" max="16384" width="9" style="261"/>
  </cols>
  <sheetData>
    <row r="1" spans="1:25" ht="15.75">
      <c r="A1" s="53" t="s">
        <v>0</v>
      </c>
      <c r="B1" s="54" t="s">
        <v>474</v>
      </c>
      <c r="C1" s="271"/>
    </row>
    <row r="2" spans="1:25" ht="15.75">
      <c r="A2" s="53" t="s">
        <v>1</v>
      </c>
      <c r="B2" s="54" t="s">
        <v>473</v>
      </c>
      <c r="C2" s="271"/>
    </row>
    <row r="3" spans="1:25" ht="15.75">
      <c r="A3" s="53" t="s">
        <v>2</v>
      </c>
      <c r="B3" s="55" t="s">
        <v>15</v>
      </c>
      <c r="C3" s="271"/>
    </row>
    <row r="4" spans="1:25" ht="15.75">
      <c r="A4" s="53" t="s">
        <v>3</v>
      </c>
      <c r="B4" s="55" t="s">
        <v>15</v>
      </c>
      <c r="C4" s="271"/>
    </row>
    <row r="5" spans="1:25" ht="15.75">
      <c r="A5" s="53" t="s">
        <v>4</v>
      </c>
      <c r="B5" s="53" t="s">
        <v>667</v>
      </c>
      <c r="C5" s="271"/>
    </row>
    <row r="6" spans="1:25" ht="15.75">
      <c r="A6" s="55" t="s">
        <v>28</v>
      </c>
      <c r="B6" s="55" t="s">
        <v>668</v>
      </c>
      <c r="C6" s="271"/>
    </row>
    <row r="7" spans="1:25">
      <c r="A7" s="270"/>
      <c r="B7" s="270"/>
    </row>
    <row r="8" spans="1:25">
      <c r="A8" s="270"/>
      <c r="B8" s="270"/>
    </row>
    <row r="9" spans="1:25">
      <c r="A9" s="270"/>
      <c r="B9" s="270"/>
    </row>
    <row r="10" spans="1:25" ht="94.5">
      <c r="P10" s="269" t="s">
        <v>472</v>
      </c>
      <c r="Q10" s="269" t="s">
        <v>471</v>
      </c>
      <c r="R10" s="269" t="s">
        <v>470</v>
      </c>
      <c r="S10" s="269" t="s">
        <v>469</v>
      </c>
      <c r="T10" s="269" t="s">
        <v>468</v>
      </c>
      <c r="U10" s="269" t="s">
        <v>467</v>
      </c>
      <c r="V10" s="269"/>
      <c r="W10" s="269"/>
      <c r="X10" s="269"/>
      <c r="Y10" s="269"/>
    </row>
    <row r="11" spans="1:25" ht="63">
      <c r="O11" s="269"/>
      <c r="P11" s="269" t="s">
        <v>466</v>
      </c>
      <c r="Q11" s="269" t="s">
        <v>465</v>
      </c>
      <c r="R11" s="269" t="s">
        <v>464</v>
      </c>
      <c r="S11" s="269" t="s">
        <v>759</v>
      </c>
      <c r="T11" s="269" t="s">
        <v>463</v>
      </c>
      <c r="U11" s="269" t="s">
        <v>462</v>
      </c>
      <c r="V11" s="269"/>
      <c r="W11" s="269"/>
      <c r="X11" s="269"/>
      <c r="Y11" s="269"/>
    </row>
    <row r="12" spans="1:25" ht="15.75">
      <c r="N12" s="268" t="s">
        <v>74</v>
      </c>
      <c r="O12" s="265" t="s">
        <v>461</v>
      </c>
      <c r="P12" s="262">
        <v>83.997310999999996</v>
      </c>
      <c r="Q12" s="262">
        <v>29.797931000000002</v>
      </c>
      <c r="R12" s="262">
        <v>40.048137999999994</v>
      </c>
      <c r="S12" s="262">
        <v>30.409023999999999</v>
      </c>
      <c r="T12" s="262"/>
      <c r="U12" s="262"/>
    </row>
    <row r="13" spans="1:25" ht="15.75">
      <c r="N13" s="268" t="s">
        <v>446</v>
      </c>
      <c r="O13" s="265" t="s">
        <v>445</v>
      </c>
      <c r="P13" s="262">
        <v>137.31548400000003</v>
      </c>
      <c r="Q13" s="262">
        <v>52.385558000000003</v>
      </c>
      <c r="R13" s="262">
        <v>66.003691000000003</v>
      </c>
      <c r="S13" s="262">
        <v>54.848229000000003</v>
      </c>
      <c r="T13" s="262"/>
      <c r="U13" s="262"/>
    </row>
    <row r="14" spans="1:25" ht="15.75">
      <c r="N14" s="268" t="s">
        <v>444</v>
      </c>
      <c r="O14" s="265" t="s">
        <v>443</v>
      </c>
      <c r="P14" s="262">
        <v>146.94413900000001</v>
      </c>
      <c r="Q14" s="262">
        <v>63.513802999999996</v>
      </c>
      <c r="R14" s="262">
        <v>70.562064000000007</v>
      </c>
      <c r="S14" s="262">
        <v>77.430900000000008</v>
      </c>
      <c r="T14" s="262"/>
      <c r="U14" s="262"/>
    </row>
    <row r="15" spans="1:25" ht="15.75">
      <c r="N15" s="268" t="s">
        <v>449</v>
      </c>
      <c r="O15" s="265" t="s">
        <v>448</v>
      </c>
      <c r="P15" s="262">
        <v>144.21544599999999</v>
      </c>
      <c r="Q15" s="262">
        <v>68.483664000000005</v>
      </c>
      <c r="R15" s="262">
        <v>59.840593999999996</v>
      </c>
      <c r="S15" s="262">
        <v>81.975712999999999</v>
      </c>
      <c r="T15" s="262">
        <v>128.11809499999998</v>
      </c>
      <c r="U15" s="262">
        <v>173.82482725</v>
      </c>
    </row>
    <row r="16" spans="1:25" ht="15.75">
      <c r="N16" s="268" t="s">
        <v>75</v>
      </c>
      <c r="O16" s="265" t="s">
        <v>460</v>
      </c>
      <c r="P16" s="262">
        <v>111.42514800000001</v>
      </c>
      <c r="Q16" s="262">
        <v>67.550087000000005</v>
      </c>
      <c r="R16" s="262">
        <v>46.736738000000003</v>
      </c>
      <c r="S16" s="262">
        <v>64.447638999999995</v>
      </c>
      <c r="T16" s="262">
        <v>134.97505425</v>
      </c>
      <c r="U16" s="262">
        <v>193.44467</v>
      </c>
    </row>
    <row r="17" spans="14:21" ht="15.75">
      <c r="N17" s="268" t="s">
        <v>446</v>
      </c>
      <c r="O17" s="265" t="s">
        <v>445</v>
      </c>
      <c r="P17" s="262">
        <v>174.89979499999998</v>
      </c>
      <c r="Q17" s="262">
        <v>114.61036799999999</v>
      </c>
      <c r="R17" s="262">
        <v>56.287845000000004</v>
      </c>
      <c r="S17" s="262">
        <v>62.996782999999994</v>
      </c>
      <c r="T17" s="262">
        <v>144.37113199999999</v>
      </c>
      <c r="U17" s="262">
        <v>208.6090495</v>
      </c>
    </row>
    <row r="18" spans="14:21" ht="15.75">
      <c r="N18" s="268" t="s">
        <v>444</v>
      </c>
      <c r="O18" s="265" t="s">
        <v>443</v>
      </c>
      <c r="P18" s="262">
        <v>194.01017300000001</v>
      </c>
      <c r="Q18" s="262">
        <v>113.23290100000001</v>
      </c>
      <c r="R18" s="262">
        <v>58.033318000000001</v>
      </c>
      <c r="S18" s="262">
        <v>63.371375</v>
      </c>
      <c r="T18" s="262">
        <v>156.1376405</v>
      </c>
      <c r="U18" s="262">
        <v>214.39175625000001</v>
      </c>
    </row>
    <row r="19" spans="14:21" ht="15.75">
      <c r="N19" s="268" t="s">
        <v>449</v>
      </c>
      <c r="O19" s="265" t="s">
        <v>448</v>
      </c>
      <c r="P19" s="262">
        <v>210.88263000000001</v>
      </c>
      <c r="Q19" s="262">
        <v>121.791145</v>
      </c>
      <c r="R19" s="262">
        <v>54.500383999999997</v>
      </c>
      <c r="S19" s="262">
        <v>53.845924000000004</v>
      </c>
      <c r="T19" s="262">
        <v>172.80443650000001</v>
      </c>
      <c r="U19" s="262">
        <v>219.35112674999999</v>
      </c>
    </row>
    <row r="20" spans="14:21" ht="15.75">
      <c r="N20" s="268" t="s">
        <v>76</v>
      </c>
      <c r="O20" s="265" t="s">
        <v>459</v>
      </c>
      <c r="P20" s="262">
        <v>153.08233000000001</v>
      </c>
      <c r="Q20" s="262">
        <v>122.58466299999999</v>
      </c>
      <c r="R20" s="262">
        <v>48.148099000000002</v>
      </c>
      <c r="S20" s="262">
        <v>44.663568999999995</v>
      </c>
      <c r="T20" s="262">
        <v>183.21873199999999</v>
      </c>
      <c r="U20" s="262">
        <v>228.5165935</v>
      </c>
    </row>
    <row r="21" spans="14:21" ht="15.75">
      <c r="N21" s="268" t="s">
        <v>446</v>
      </c>
      <c r="O21" s="265" t="s">
        <v>445</v>
      </c>
      <c r="P21" s="262">
        <v>198.65503200000003</v>
      </c>
      <c r="Q21" s="262">
        <v>167.72405600000002</v>
      </c>
      <c r="R21" s="262">
        <v>73.05695399999999</v>
      </c>
      <c r="S21" s="262">
        <v>52.059123</v>
      </c>
      <c r="T21" s="262">
        <v>189.15754125000001</v>
      </c>
      <c r="U21" s="262">
        <v>243.25287775000001</v>
      </c>
    </row>
    <row r="22" spans="14:21" ht="15.75">
      <c r="N22" s="268" t="s">
        <v>444</v>
      </c>
      <c r="O22" s="265" t="s">
        <v>443</v>
      </c>
      <c r="P22" s="262">
        <v>213.55773600000001</v>
      </c>
      <c r="Q22" s="262">
        <v>173.70866000000001</v>
      </c>
      <c r="R22" s="262">
        <v>86.779435000000007</v>
      </c>
      <c r="S22" s="262">
        <v>43.121970999999995</v>
      </c>
      <c r="T22" s="262">
        <v>194.044432</v>
      </c>
      <c r="U22" s="262">
        <v>260.49599575000002</v>
      </c>
    </row>
    <row r="23" spans="14:21" ht="15.75">
      <c r="N23" s="268" t="s">
        <v>449</v>
      </c>
      <c r="O23" s="265" t="s">
        <v>448</v>
      </c>
      <c r="P23" s="262">
        <v>215.211985</v>
      </c>
      <c r="Q23" s="262">
        <v>209.96728100000001</v>
      </c>
      <c r="R23" s="262">
        <v>73.009889000000001</v>
      </c>
      <c r="S23" s="262">
        <v>60.487276999999992</v>
      </c>
      <c r="T23" s="262">
        <v>195.12677075000002</v>
      </c>
      <c r="U23" s="262">
        <v>288.82774425000002</v>
      </c>
    </row>
    <row r="24" spans="14:21" ht="15.75">
      <c r="N24" s="268" t="s">
        <v>77</v>
      </c>
      <c r="O24" s="265" t="s">
        <v>458</v>
      </c>
      <c r="P24" s="262">
        <v>183.07090999999997</v>
      </c>
      <c r="Q24" s="262">
        <v>166.122874</v>
      </c>
      <c r="R24" s="262">
        <v>77.735499000000004</v>
      </c>
      <c r="S24" s="262">
        <v>59.914321999999999</v>
      </c>
      <c r="T24" s="262">
        <v>202.62391574999998</v>
      </c>
      <c r="U24" s="262">
        <v>310.92183525000007</v>
      </c>
    </row>
    <row r="25" spans="14:21" ht="15.75">
      <c r="N25" s="268" t="s">
        <v>446</v>
      </c>
      <c r="O25" s="265" t="s">
        <v>445</v>
      </c>
      <c r="P25" s="262">
        <v>225.81034500000001</v>
      </c>
      <c r="Q25" s="262">
        <v>202.89248900000001</v>
      </c>
      <c r="R25" s="262">
        <v>94.317234000000013</v>
      </c>
      <c r="S25" s="262">
        <v>84.492138999999995</v>
      </c>
      <c r="T25" s="262">
        <v>209.412744</v>
      </c>
      <c r="U25" s="262">
        <v>333.13726750000001</v>
      </c>
    </row>
    <row r="26" spans="14:21" ht="15.75">
      <c r="N26" s="268" t="s">
        <v>444</v>
      </c>
      <c r="O26" s="265" t="s">
        <v>443</v>
      </c>
      <c r="P26" s="262">
        <v>234.30128100000002</v>
      </c>
      <c r="Q26" s="262">
        <v>209.971611</v>
      </c>
      <c r="R26" s="262">
        <v>88.739349000000004</v>
      </c>
      <c r="S26" s="262">
        <v>69.369491999999994</v>
      </c>
      <c r="T26" s="262">
        <v>214.59863024999999</v>
      </c>
      <c r="U26" s="262">
        <v>349.254864</v>
      </c>
    </row>
    <row r="27" spans="14:21" ht="15.75">
      <c r="N27" s="268" t="s">
        <v>449</v>
      </c>
      <c r="O27" s="265" t="s">
        <v>448</v>
      </c>
      <c r="P27" s="262">
        <v>208.22598299999999</v>
      </c>
      <c r="Q27" s="262">
        <v>138.968009</v>
      </c>
      <c r="R27" s="262">
        <v>52.623213999999997</v>
      </c>
      <c r="S27" s="262">
        <v>74.782961999999998</v>
      </c>
      <c r="T27" s="262">
        <v>212.85212975000002</v>
      </c>
      <c r="U27" s="262">
        <v>329.98229849999996</v>
      </c>
    </row>
    <row r="28" spans="14:21" ht="15.75">
      <c r="N28" s="268" t="s">
        <v>78</v>
      </c>
      <c r="O28" s="265" t="s">
        <v>457</v>
      </c>
      <c r="P28" s="262">
        <v>94.737741999999997</v>
      </c>
      <c r="Q28" s="262">
        <v>59.069399000000004</v>
      </c>
      <c r="R28" s="262">
        <v>34.114776999999997</v>
      </c>
      <c r="S28" s="262">
        <v>39.866339000000004</v>
      </c>
      <c r="T28" s="262">
        <v>190.76883774999999</v>
      </c>
      <c r="U28" s="262">
        <v>287.30175350000002</v>
      </c>
    </row>
    <row r="29" spans="14:21" ht="15.75">
      <c r="N29" s="268" t="s">
        <v>446</v>
      </c>
      <c r="O29" s="265" t="s">
        <v>445</v>
      </c>
      <c r="P29" s="262">
        <v>89.412569999999988</v>
      </c>
      <c r="Q29" s="262">
        <v>48.095112999999998</v>
      </c>
      <c r="R29" s="262">
        <v>37.779202999999995</v>
      </c>
      <c r="S29" s="262">
        <v>47.860760999999997</v>
      </c>
      <c r="T29" s="262">
        <v>156.66939399999998</v>
      </c>
      <c r="U29" s="262">
        <v>225.31005725</v>
      </c>
    </row>
    <row r="30" spans="14:21" ht="15.75">
      <c r="N30" s="268" t="s">
        <v>444</v>
      </c>
      <c r="O30" s="265" t="s">
        <v>443</v>
      </c>
      <c r="P30" s="262">
        <v>86.830382</v>
      </c>
      <c r="Q30" s="262">
        <v>47.927861999999998</v>
      </c>
      <c r="R30" s="262">
        <v>38.319153</v>
      </c>
      <c r="S30" s="262">
        <v>44.595779000000007</v>
      </c>
      <c r="T30" s="262">
        <v>119.80166924999997</v>
      </c>
      <c r="U30" s="262">
        <v>166.00064275000003</v>
      </c>
    </row>
    <row r="31" spans="14:21" ht="15.75">
      <c r="N31" s="268" t="s">
        <v>449</v>
      </c>
      <c r="O31" s="265" t="s">
        <v>448</v>
      </c>
      <c r="P31" s="262">
        <v>59.936997000000005</v>
      </c>
      <c r="Q31" s="262">
        <v>48.670445567999998</v>
      </c>
      <c r="R31" s="262">
        <v>29.639358999999999</v>
      </c>
      <c r="S31" s="262">
        <v>47.825694999999996</v>
      </c>
      <c r="T31" s="262">
        <v>82.729422749999998</v>
      </c>
      <c r="U31" s="262">
        <v>130.94097139199999</v>
      </c>
    </row>
    <row r="32" spans="14:21" ht="15.75">
      <c r="N32" s="268" t="s">
        <v>79</v>
      </c>
      <c r="O32" s="265" t="s">
        <v>456</v>
      </c>
      <c r="P32" s="262">
        <v>55.961043061700003</v>
      </c>
      <c r="Q32" s="262">
        <v>41.892259533200004</v>
      </c>
      <c r="R32" s="262">
        <v>26.837539000000003</v>
      </c>
      <c r="S32" s="262">
        <v>34.358278000000006</v>
      </c>
      <c r="T32" s="262">
        <v>73.035248015425012</v>
      </c>
      <c r="U32" s="262">
        <v>123.45036177530001</v>
      </c>
    </row>
    <row r="33" spans="14:21" ht="15.75">
      <c r="N33" s="268" t="s">
        <v>446</v>
      </c>
      <c r="O33" s="265" t="s">
        <v>445</v>
      </c>
      <c r="P33" s="262">
        <v>62.040240668100004</v>
      </c>
      <c r="Q33" s="262">
        <v>44.755309000000004</v>
      </c>
      <c r="R33" s="262">
        <v>29.729546999999997</v>
      </c>
      <c r="S33" s="262">
        <v>36.191619000000003</v>
      </c>
      <c r="T33" s="262">
        <v>66.192165682449996</v>
      </c>
      <c r="U33" s="262">
        <v>117.68571127530001</v>
      </c>
    </row>
    <row r="34" spans="14:21" ht="15.75">
      <c r="N34" s="268" t="s">
        <v>444</v>
      </c>
      <c r="O34" s="265" t="s">
        <v>443</v>
      </c>
      <c r="P34" s="262">
        <v>58.876441068200002</v>
      </c>
      <c r="Q34" s="262">
        <v>35.2172469303</v>
      </c>
      <c r="R34" s="262">
        <v>26.348192000000001</v>
      </c>
      <c r="S34" s="262">
        <v>34.143315999999999</v>
      </c>
      <c r="T34" s="262">
        <v>59.203680449500006</v>
      </c>
      <c r="U34" s="262">
        <v>108.90220150787501</v>
      </c>
    </row>
    <row r="35" spans="14:21" ht="15.75">
      <c r="N35" s="268" t="s">
        <v>449</v>
      </c>
      <c r="O35" s="265" t="s">
        <v>448</v>
      </c>
      <c r="P35" s="262">
        <v>53.175189698699995</v>
      </c>
      <c r="Q35" s="262">
        <v>33.456797779700004</v>
      </c>
      <c r="R35" s="262">
        <v>25.989277000000001</v>
      </c>
      <c r="S35" s="262">
        <v>32.606245000000001</v>
      </c>
      <c r="T35" s="262">
        <v>57.513228624174999</v>
      </c>
      <c r="U35" s="262">
        <v>100.38140656080003</v>
      </c>
    </row>
    <row r="36" spans="14:21" ht="15.75">
      <c r="N36" s="267" t="s">
        <v>80</v>
      </c>
      <c r="O36" s="265" t="s">
        <v>455</v>
      </c>
      <c r="P36" s="262">
        <v>40.940359999999998</v>
      </c>
      <c r="Q36" s="262">
        <v>22.514945999999998</v>
      </c>
      <c r="R36" s="262">
        <v>21.575266999999997</v>
      </c>
      <c r="S36" s="262">
        <v>25.167286000000001</v>
      </c>
      <c r="T36" s="262">
        <v>53.75805785875</v>
      </c>
      <c r="U36" s="262">
        <v>91.923762177500009</v>
      </c>
    </row>
    <row r="37" spans="14:21" ht="15.75">
      <c r="N37" s="267" t="s">
        <v>446</v>
      </c>
      <c r="O37" s="265" t="s">
        <v>445</v>
      </c>
      <c r="P37" s="262">
        <v>54.329931999999999</v>
      </c>
      <c r="Q37" s="262">
        <v>24.994855000000001</v>
      </c>
      <c r="R37" s="262">
        <v>25.250475999999999</v>
      </c>
      <c r="S37" s="262">
        <v>32.811025000000001</v>
      </c>
      <c r="T37" s="262">
        <v>51.830480691725</v>
      </c>
      <c r="U37" s="262">
        <v>85.018732427500012</v>
      </c>
    </row>
    <row r="38" spans="14:21" ht="15.75">
      <c r="N38" s="267" t="s">
        <v>444</v>
      </c>
      <c r="O38" s="265" t="s">
        <v>443</v>
      </c>
      <c r="P38" s="262">
        <v>56.566343000000003</v>
      </c>
      <c r="Q38" s="262">
        <v>20.341734000000002</v>
      </c>
      <c r="R38" s="262">
        <v>23.95421</v>
      </c>
      <c r="S38" s="262">
        <v>33.066799000000003</v>
      </c>
      <c r="T38" s="262">
        <v>51.252956174675006</v>
      </c>
      <c r="U38" s="262">
        <v>80.432229444924999</v>
      </c>
    </row>
    <row r="39" spans="14:21" ht="15.75">
      <c r="N39" s="267" t="s">
        <v>449</v>
      </c>
      <c r="O39" s="265" t="s">
        <v>448</v>
      </c>
      <c r="P39" s="262">
        <v>79.939611999999997</v>
      </c>
      <c r="Q39" s="262">
        <v>61.687420000000003</v>
      </c>
      <c r="R39" s="262">
        <v>22.530396</v>
      </c>
      <c r="S39" s="262">
        <v>31.583866000000004</v>
      </c>
      <c r="T39" s="262">
        <v>57.944061750000003</v>
      </c>
      <c r="U39" s="262">
        <v>86.36957000000001</v>
      </c>
    </row>
    <row r="40" spans="14:21" ht="15.75">
      <c r="N40" s="267" t="s">
        <v>81</v>
      </c>
      <c r="O40" s="265" t="s">
        <v>454</v>
      </c>
      <c r="P40" s="262">
        <v>110.578946</v>
      </c>
      <c r="Q40" s="262">
        <v>98.825566999999978</v>
      </c>
      <c r="R40" s="262">
        <v>21.460225000000001</v>
      </c>
      <c r="S40" s="262">
        <v>21.354058000000002</v>
      </c>
      <c r="T40" s="262">
        <v>75.353708250000011</v>
      </c>
      <c r="U40" s="262">
        <v>104.46515775</v>
      </c>
    </row>
    <row r="41" spans="14:21" ht="15.75">
      <c r="N41" s="267" t="s">
        <v>446</v>
      </c>
      <c r="O41" s="265" t="s">
        <v>445</v>
      </c>
      <c r="P41" s="262">
        <v>33.229782999999998</v>
      </c>
      <c r="Q41" s="262">
        <v>11.880470000000001</v>
      </c>
      <c r="R41" s="262">
        <v>19.476120000000002</v>
      </c>
      <c r="S41" s="262">
        <v>24.988363</v>
      </c>
      <c r="T41" s="262">
        <v>70.078671</v>
      </c>
      <c r="U41" s="262">
        <v>97.787306999999998</v>
      </c>
    </row>
    <row r="42" spans="14:21" ht="15.75">
      <c r="N42" s="267" t="s">
        <v>444</v>
      </c>
      <c r="O42" s="265" t="s">
        <v>443</v>
      </c>
      <c r="P42" s="262">
        <v>32.693741000000003</v>
      </c>
      <c r="Q42" s="262">
        <v>10.388145999999999</v>
      </c>
      <c r="R42" s="262">
        <v>20.912078000000001</v>
      </c>
      <c r="S42" s="262">
        <v>18.156849000000001</v>
      </c>
      <c r="T42" s="262">
        <v>64.110520499999993</v>
      </c>
      <c r="U42" s="262">
        <v>90.810889499999988</v>
      </c>
    </row>
    <row r="43" spans="14:21" ht="15.75">
      <c r="N43" s="267" t="s">
        <v>449</v>
      </c>
      <c r="O43" s="263" t="s">
        <v>448</v>
      </c>
      <c r="P43" s="262">
        <v>28.176286000000001</v>
      </c>
      <c r="Q43" s="262">
        <v>8.7678720000000006</v>
      </c>
      <c r="R43" s="262">
        <v>18.486212000000002</v>
      </c>
      <c r="S43" s="262">
        <v>20.470713</v>
      </c>
      <c r="T43" s="262">
        <v>51.169689000000005</v>
      </c>
      <c r="U43" s="262">
        <v>73.791668250000001</v>
      </c>
    </row>
    <row r="44" spans="14:21" ht="15.75">
      <c r="N44" s="267" t="s">
        <v>82</v>
      </c>
      <c r="O44" s="263" t="s">
        <v>453</v>
      </c>
      <c r="P44" s="262">
        <v>25.150851000000003</v>
      </c>
      <c r="Q44" s="262">
        <v>6.8867709999999995</v>
      </c>
      <c r="R44" s="262">
        <v>20.809670000000001</v>
      </c>
      <c r="S44" s="262">
        <v>17.094809999999999</v>
      </c>
      <c r="T44" s="262">
        <v>29.812665250000002</v>
      </c>
      <c r="U44" s="262">
        <v>49.579518500000006</v>
      </c>
    </row>
    <row r="45" spans="14:21" ht="15.75">
      <c r="N45" s="267" t="s">
        <v>446</v>
      </c>
      <c r="O45" s="263" t="s">
        <v>445</v>
      </c>
      <c r="P45" s="262">
        <v>38.114932000000003</v>
      </c>
      <c r="Q45" s="262">
        <v>10.363909</v>
      </c>
      <c r="R45" s="262">
        <v>23.785753</v>
      </c>
      <c r="S45" s="262">
        <v>22.303220999999997</v>
      </c>
      <c r="T45" s="262">
        <v>31.033952500000005</v>
      </c>
      <c r="U45" s="262">
        <v>49.606500999999994</v>
      </c>
    </row>
    <row r="46" spans="14:21" ht="15.75">
      <c r="N46" s="267" t="s">
        <v>444</v>
      </c>
      <c r="O46" s="263" t="s">
        <v>443</v>
      </c>
      <c r="P46" s="262">
        <v>44.877744999999997</v>
      </c>
      <c r="Q46" s="262">
        <v>10.221872000000001</v>
      </c>
      <c r="R46" s="262">
        <v>24.621915000000001</v>
      </c>
      <c r="S46" s="262">
        <v>20.373418999999998</v>
      </c>
      <c r="T46" s="262">
        <v>34.079953500000002</v>
      </c>
      <c r="U46" s="262">
        <v>51.046534250000001</v>
      </c>
    </row>
    <row r="47" spans="14:21" ht="15.75">
      <c r="N47" s="267" t="s">
        <v>449</v>
      </c>
      <c r="O47" s="263" t="s">
        <v>448</v>
      </c>
      <c r="P47" s="262">
        <v>43.845580999999996</v>
      </c>
      <c r="Q47" s="262">
        <v>9.302855000000001</v>
      </c>
      <c r="R47" s="262">
        <v>20.077323</v>
      </c>
      <c r="S47" s="262">
        <v>23.891767999999999</v>
      </c>
      <c r="T47" s="262">
        <v>37.997277249999996</v>
      </c>
      <c r="U47" s="262">
        <v>52.433321500000005</v>
      </c>
    </row>
    <row r="48" spans="14:21" ht="15.75">
      <c r="N48" s="266" t="s">
        <v>83</v>
      </c>
      <c r="O48" s="263" t="s">
        <v>452</v>
      </c>
      <c r="P48" s="262">
        <v>38.149245999999991</v>
      </c>
      <c r="Q48" s="262">
        <v>7.4006730000000003</v>
      </c>
      <c r="R48" s="262">
        <v>23.665562999999999</v>
      </c>
      <c r="S48" s="262">
        <v>15.230240999999999</v>
      </c>
      <c r="T48" s="262">
        <v>41.246876</v>
      </c>
      <c r="U48" s="262">
        <v>52.809628000000004</v>
      </c>
    </row>
    <row r="49" spans="14:21" ht="15.75">
      <c r="N49" s="267" t="s">
        <v>446</v>
      </c>
      <c r="O49" s="263" t="s">
        <v>445</v>
      </c>
      <c r="P49" s="262">
        <v>60.951571000000001</v>
      </c>
      <c r="Q49" s="262">
        <v>9.6202380000000005</v>
      </c>
      <c r="R49" s="262">
        <v>31.312336999999999</v>
      </c>
      <c r="S49" s="262">
        <v>16.063338999999999</v>
      </c>
      <c r="T49" s="262">
        <v>46.956035749999998</v>
      </c>
      <c r="U49" s="262">
        <v>52.94538575</v>
      </c>
    </row>
    <row r="50" spans="14:21" ht="15.75">
      <c r="N50" s="267" t="s">
        <v>444</v>
      </c>
      <c r="O50" s="263" t="s">
        <v>443</v>
      </c>
      <c r="P50" s="262">
        <v>75.049660500000002</v>
      </c>
      <c r="Q50" s="262">
        <v>9.2538330000000002</v>
      </c>
      <c r="R50" s="262">
        <v>32.393267000000002</v>
      </c>
      <c r="S50" s="262">
        <v>22.778130000000001</v>
      </c>
      <c r="T50" s="262">
        <v>54.499014625000001</v>
      </c>
      <c r="U50" s="262">
        <v>55.247391749999998</v>
      </c>
    </row>
    <row r="51" spans="14:21" ht="15.75">
      <c r="N51" s="267" t="s">
        <v>449</v>
      </c>
      <c r="O51" s="263" t="s">
        <v>448</v>
      </c>
      <c r="P51" s="262">
        <v>67.495621</v>
      </c>
      <c r="Q51" s="262">
        <v>9.4302920000000015</v>
      </c>
      <c r="R51" s="262">
        <v>29.989373999999998</v>
      </c>
      <c r="S51" s="262">
        <v>23.188580999999999</v>
      </c>
      <c r="T51" s="262">
        <v>60.411524624999998</v>
      </c>
      <c r="U51" s="262">
        <v>57.581467000000004</v>
      </c>
    </row>
    <row r="52" spans="14:21" ht="15.75">
      <c r="N52" s="267" t="s">
        <v>84</v>
      </c>
      <c r="O52" s="265" t="s">
        <v>451</v>
      </c>
      <c r="P52" s="262">
        <v>56.830392000000003</v>
      </c>
      <c r="Q52" s="262">
        <v>6.7058409999999995</v>
      </c>
      <c r="R52" s="262">
        <v>22.338509000000002</v>
      </c>
      <c r="S52" s="262">
        <v>17.193259999999999</v>
      </c>
      <c r="T52" s="262">
        <v>65.081811125000002</v>
      </c>
      <c r="U52" s="262">
        <v>57.566750249999998</v>
      </c>
    </row>
    <row r="53" spans="14:21" ht="15.75">
      <c r="N53" s="267" t="s">
        <v>446</v>
      </c>
      <c r="O53" s="263" t="s">
        <v>445</v>
      </c>
      <c r="P53" s="262">
        <v>81.729291000000003</v>
      </c>
      <c r="Q53" s="262">
        <v>11.792348</v>
      </c>
      <c r="R53" s="262">
        <v>31.190148999999998</v>
      </c>
      <c r="S53" s="262">
        <v>16.407827999999999</v>
      </c>
      <c r="T53" s="262">
        <v>70.276241124999999</v>
      </c>
      <c r="U53" s="262">
        <v>58.165352999999996</v>
      </c>
    </row>
    <row r="54" spans="14:21" ht="15.75">
      <c r="N54" s="267" t="s">
        <v>444</v>
      </c>
      <c r="O54" s="263" t="s">
        <v>443</v>
      </c>
      <c r="P54" s="262">
        <v>117.80841400000001</v>
      </c>
      <c r="Q54" s="262">
        <v>18.914169999999999</v>
      </c>
      <c r="R54" s="262">
        <v>37.834984999999996</v>
      </c>
      <c r="S54" s="262">
        <v>21.748190000000001</v>
      </c>
      <c r="T54" s="262">
        <v>80.965929500000001</v>
      </c>
      <c r="U54" s="262">
        <v>61.683381749999995</v>
      </c>
    </row>
    <row r="55" spans="14:21" ht="15.75">
      <c r="N55" s="267" t="s">
        <v>449</v>
      </c>
      <c r="O55" s="263" t="s">
        <v>448</v>
      </c>
      <c r="P55" s="262">
        <v>106.21702099999999</v>
      </c>
      <c r="Q55" s="262">
        <v>15.036002</v>
      </c>
      <c r="R55" s="262">
        <v>38.191588999999993</v>
      </c>
      <c r="S55" s="262">
        <v>19.518442000000004</v>
      </c>
      <c r="T55" s="262">
        <v>90.646279500000006</v>
      </c>
      <c r="U55" s="262">
        <v>64.217828249999997</v>
      </c>
    </row>
    <row r="56" spans="14:21" ht="15.75">
      <c r="N56" s="266" t="s">
        <v>85</v>
      </c>
      <c r="O56" s="265" t="s">
        <v>450</v>
      </c>
      <c r="P56" s="262">
        <v>84.629387000000008</v>
      </c>
      <c r="Q56" s="262">
        <v>10.256109</v>
      </c>
      <c r="R56" s="262">
        <v>40.869130999999996</v>
      </c>
      <c r="S56" s="262">
        <v>18.753740000000001</v>
      </c>
      <c r="T56" s="262">
        <v>97.596028250000003</v>
      </c>
      <c r="U56" s="262">
        <v>70.128170749999995</v>
      </c>
    </row>
    <row r="57" spans="14:21" ht="15.75">
      <c r="N57" s="266" t="s">
        <v>446</v>
      </c>
      <c r="O57" s="263" t="s">
        <v>445</v>
      </c>
      <c r="P57" s="262">
        <v>132.727251</v>
      </c>
      <c r="Q57" s="262">
        <v>16.527636999999999</v>
      </c>
      <c r="R57" s="262">
        <v>52.884563999999997</v>
      </c>
      <c r="S57" s="262">
        <v>21.749673999999999</v>
      </c>
      <c r="T57" s="262">
        <v>110.34551825</v>
      </c>
      <c r="U57" s="262">
        <v>78.071058250000007</v>
      </c>
    </row>
    <row r="58" spans="14:21" ht="15.75">
      <c r="N58" s="266" t="s">
        <v>444</v>
      </c>
      <c r="O58" s="263" t="s">
        <v>443</v>
      </c>
      <c r="P58" s="262">
        <v>133.32423499999999</v>
      </c>
      <c r="Q58" s="262">
        <v>14.470751</v>
      </c>
      <c r="R58" s="262">
        <v>61.697637999999998</v>
      </c>
      <c r="S58" s="262">
        <v>26.456926999999997</v>
      </c>
      <c r="T58" s="262">
        <v>114.2244735</v>
      </c>
      <c r="U58" s="262">
        <v>84.103050999999994</v>
      </c>
    </row>
    <row r="59" spans="14:21" ht="15.75">
      <c r="N59" s="266" t="s">
        <v>449</v>
      </c>
      <c r="O59" s="263" t="s">
        <v>448</v>
      </c>
      <c r="P59" s="262">
        <v>117.651597</v>
      </c>
      <c r="Q59" s="262">
        <v>13.571825</v>
      </c>
      <c r="R59" s="262">
        <v>53.172697999999997</v>
      </c>
      <c r="S59" s="262">
        <v>53.268666999999994</v>
      </c>
      <c r="T59" s="262">
        <v>117.0831175</v>
      </c>
      <c r="U59" s="262">
        <v>95.919840250000007</v>
      </c>
    </row>
    <row r="60" spans="14:21" ht="15.75">
      <c r="N60" s="264" t="s">
        <v>426</v>
      </c>
      <c r="O60" s="265" t="s">
        <v>447</v>
      </c>
      <c r="P60" s="262">
        <v>125.38097200000001</v>
      </c>
      <c r="Q60" s="262">
        <v>12.80057</v>
      </c>
      <c r="R60" s="262">
        <v>58.641032000000003</v>
      </c>
      <c r="S60" s="262">
        <v>26.510801999999998</v>
      </c>
      <c r="T60" s="262">
        <v>127.27101374999998</v>
      </c>
      <c r="U60" s="262">
        <v>102.93819625</v>
      </c>
    </row>
    <row r="61" spans="14:21" ht="15.75">
      <c r="N61" s="264" t="s">
        <v>446</v>
      </c>
      <c r="O61" s="263" t="s">
        <v>445</v>
      </c>
      <c r="P61" s="262">
        <v>169.42918099999997</v>
      </c>
      <c r="Q61" s="262">
        <v>15.112985</v>
      </c>
      <c r="R61" s="262">
        <v>82.600667999999999</v>
      </c>
      <c r="S61" s="262">
        <v>52.080798999999999</v>
      </c>
      <c r="T61" s="262">
        <v>136.44649625</v>
      </c>
      <c r="U61" s="262">
        <v>117.5963405</v>
      </c>
    </row>
    <row r="62" spans="14:21" ht="15.75">
      <c r="N62" s="264" t="s">
        <v>444</v>
      </c>
      <c r="O62" s="263" t="s">
        <v>443</v>
      </c>
      <c r="P62" s="262">
        <v>178.05022</v>
      </c>
      <c r="Q62" s="262">
        <v>15.465882000000001</v>
      </c>
      <c r="R62" s="262">
        <v>86.987398999999996</v>
      </c>
      <c r="S62" s="262">
        <v>47.267714000000005</v>
      </c>
      <c r="T62" s="262">
        <v>147.6279925</v>
      </c>
      <c r="U62" s="262">
        <v>129.37026025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92D050"/>
  </sheetPr>
  <dimension ref="A1:AV180"/>
  <sheetViews>
    <sheetView topLeftCell="A4" zoomScale="70" zoomScaleNormal="70" workbookViewId="0">
      <selection activeCell="B7" sqref="B7"/>
    </sheetView>
  </sheetViews>
  <sheetFormatPr defaultRowHeight="12.75"/>
  <cols>
    <col min="1" max="1" width="37.28515625" style="309" customWidth="1"/>
    <col min="2" max="9" width="19.85546875" style="333" customWidth="1"/>
    <col min="10" max="34" width="10.85546875" style="333" customWidth="1"/>
    <col min="35" max="45" width="10.85546875" style="309" customWidth="1"/>
    <col min="46" max="48" width="10.140625" style="309" customWidth="1"/>
    <col min="49" max="16384" width="9.140625" style="309"/>
  </cols>
  <sheetData>
    <row r="1" spans="1:48" ht="15.75">
      <c r="A1" s="328" t="s">
        <v>0</v>
      </c>
      <c r="B1" s="329" t="s">
        <v>350</v>
      </c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9"/>
      <c r="AA1" s="309"/>
      <c r="AB1" s="309"/>
      <c r="AC1" s="309"/>
      <c r="AD1" s="309"/>
      <c r="AE1" s="309"/>
      <c r="AF1" s="309"/>
      <c r="AG1" s="309"/>
      <c r="AH1" s="309"/>
    </row>
    <row r="2" spans="1:48" ht="15.75">
      <c r="A2" s="328" t="s">
        <v>1</v>
      </c>
      <c r="B2" s="329" t="s">
        <v>304</v>
      </c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U2" s="309"/>
      <c r="V2" s="309"/>
      <c r="W2" s="309"/>
      <c r="X2" s="309"/>
      <c r="Y2" s="309"/>
      <c r="Z2" s="309"/>
      <c r="AA2" s="309"/>
      <c r="AB2" s="309"/>
      <c r="AC2" s="309"/>
      <c r="AD2" s="309"/>
      <c r="AE2" s="309"/>
      <c r="AF2" s="309"/>
      <c r="AG2" s="309"/>
      <c r="AH2" s="309"/>
    </row>
    <row r="3" spans="1:48" ht="15.75">
      <c r="A3" s="328" t="s">
        <v>2</v>
      </c>
      <c r="B3" s="330" t="s">
        <v>24</v>
      </c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U3" s="309"/>
      <c r="V3" s="309"/>
      <c r="W3" s="309"/>
      <c r="X3" s="309"/>
      <c r="Y3" s="309"/>
      <c r="Z3" s="309"/>
      <c r="AA3" s="309"/>
      <c r="AB3" s="309"/>
      <c r="AC3" s="309"/>
      <c r="AD3" s="309"/>
      <c r="AE3" s="309"/>
      <c r="AF3" s="309"/>
      <c r="AG3" s="309"/>
      <c r="AH3" s="309"/>
    </row>
    <row r="4" spans="1:48" ht="15.75">
      <c r="A4" s="328" t="s">
        <v>3</v>
      </c>
      <c r="B4" s="330" t="s">
        <v>24</v>
      </c>
      <c r="C4" s="309"/>
      <c r="D4" s="309"/>
      <c r="E4" s="309"/>
      <c r="F4" s="309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9"/>
      <c r="R4" s="309"/>
      <c r="S4" s="309"/>
      <c r="T4" s="309"/>
      <c r="U4" s="309"/>
      <c r="V4" s="309"/>
      <c r="W4" s="309"/>
      <c r="X4" s="309"/>
      <c r="Y4" s="309"/>
      <c r="Z4" s="309"/>
      <c r="AA4" s="309"/>
      <c r="AB4" s="309"/>
      <c r="AC4" s="309"/>
      <c r="AD4" s="309"/>
      <c r="AE4" s="309"/>
      <c r="AF4" s="309"/>
      <c r="AG4" s="309"/>
      <c r="AH4" s="309"/>
    </row>
    <row r="5" spans="1:48" ht="15.75">
      <c r="A5" s="328" t="s">
        <v>4</v>
      </c>
      <c r="B5" s="328" t="s">
        <v>680</v>
      </c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</row>
    <row r="6" spans="1:48" ht="15.75">
      <c r="A6" s="330" t="s">
        <v>5</v>
      </c>
      <c r="B6" s="330" t="s">
        <v>773</v>
      </c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9"/>
      <c r="AE6" s="309"/>
      <c r="AF6" s="309"/>
      <c r="AG6" s="309"/>
      <c r="AH6" s="309"/>
    </row>
    <row r="7" spans="1:48">
      <c r="B7" s="309"/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09"/>
      <c r="AH7" s="309"/>
    </row>
    <row r="8" spans="1:48">
      <c r="B8" s="309"/>
      <c r="C8" s="309"/>
      <c r="D8" s="309"/>
      <c r="E8" s="309"/>
      <c r="F8" s="309"/>
      <c r="G8" s="309"/>
      <c r="H8" s="309"/>
      <c r="I8" s="309"/>
      <c r="J8" s="309"/>
      <c r="K8" s="309"/>
      <c r="L8" s="309"/>
      <c r="M8" s="309"/>
      <c r="N8" s="309"/>
      <c r="O8" s="309"/>
      <c r="P8" s="309"/>
      <c r="Q8" s="309"/>
      <c r="R8" s="309"/>
      <c r="S8" s="309"/>
      <c r="T8" s="309"/>
      <c r="U8" s="309"/>
      <c r="V8" s="309"/>
      <c r="W8" s="309"/>
      <c r="X8" s="309"/>
      <c r="Y8" s="309"/>
      <c r="Z8" s="309"/>
      <c r="AA8" s="309"/>
      <c r="AB8" s="309"/>
      <c r="AC8" s="309"/>
      <c r="AD8" s="309"/>
      <c r="AE8" s="309"/>
      <c r="AF8" s="309"/>
      <c r="AG8" s="309"/>
      <c r="AH8" s="309"/>
    </row>
    <row r="9" spans="1:48">
      <c r="B9" s="309"/>
      <c r="C9" s="309"/>
      <c r="D9" s="309"/>
      <c r="E9" s="309"/>
      <c r="F9" s="309"/>
      <c r="G9" s="309"/>
      <c r="H9" s="309"/>
      <c r="I9" s="309"/>
      <c r="J9" s="309"/>
      <c r="K9" s="309"/>
      <c r="L9" s="309"/>
      <c r="M9" s="309"/>
      <c r="N9" s="309"/>
      <c r="O9" s="309"/>
      <c r="P9" s="309"/>
      <c r="Q9" s="309"/>
      <c r="R9" s="309"/>
      <c r="S9" s="309"/>
      <c r="T9" s="309"/>
      <c r="U9" s="309"/>
      <c r="V9" s="309"/>
      <c r="W9" s="309"/>
      <c r="X9" s="309"/>
      <c r="Y9" s="309"/>
      <c r="Z9" s="309"/>
      <c r="AA9" s="309"/>
      <c r="AB9" s="309"/>
      <c r="AC9" s="309"/>
      <c r="AD9" s="309"/>
      <c r="AE9" s="309"/>
      <c r="AF9" s="309"/>
      <c r="AG9" s="309"/>
      <c r="AH9" s="309"/>
    </row>
    <row r="10" spans="1:48">
      <c r="B10" s="309"/>
      <c r="C10" s="309"/>
      <c r="D10" s="309"/>
      <c r="E10" s="309"/>
      <c r="F10" s="309"/>
      <c r="G10" s="309"/>
      <c r="H10" s="309"/>
      <c r="I10" s="309"/>
      <c r="J10" s="331">
        <v>41851</v>
      </c>
      <c r="K10" s="331">
        <v>41882</v>
      </c>
      <c r="L10" s="331">
        <v>41912</v>
      </c>
      <c r="M10" s="331">
        <v>41943</v>
      </c>
      <c r="N10" s="331">
        <v>41973</v>
      </c>
      <c r="O10" s="331">
        <v>42004</v>
      </c>
      <c r="P10" s="331">
        <v>42035</v>
      </c>
      <c r="Q10" s="331">
        <v>42063</v>
      </c>
      <c r="R10" s="331">
        <v>42094</v>
      </c>
      <c r="S10" s="331">
        <v>42124</v>
      </c>
      <c r="T10" s="331">
        <v>42155</v>
      </c>
      <c r="U10" s="331">
        <v>42185</v>
      </c>
      <c r="V10" s="331">
        <v>42216</v>
      </c>
      <c r="W10" s="331">
        <v>42247</v>
      </c>
      <c r="X10" s="331">
        <v>42277</v>
      </c>
      <c r="Y10" s="331">
        <v>42308</v>
      </c>
      <c r="Z10" s="331">
        <v>42338</v>
      </c>
      <c r="AA10" s="331">
        <v>42369</v>
      </c>
      <c r="AB10" s="331">
        <v>42400</v>
      </c>
      <c r="AC10" s="331">
        <v>42429</v>
      </c>
      <c r="AD10" s="331">
        <v>42460</v>
      </c>
      <c r="AE10" s="331">
        <v>42490</v>
      </c>
      <c r="AF10" s="331">
        <v>42521</v>
      </c>
      <c r="AG10" s="331">
        <v>42551</v>
      </c>
      <c r="AH10" s="331">
        <v>42582</v>
      </c>
      <c r="AI10" s="331">
        <v>42613</v>
      </c>
      <c r="AJ10" s="331">
        <v>42643</v>
      </c>
      <c r="AK10" s="331">
        <v>42674</v>
      </c>
      <c r="AL10" s="331">
        <v>42704</v>
      </c>
      <c r="AM10" s="331">
        <v>42735</v>
      </c>
      <c r="AN10" s="331">
        <v>42766</v>
      </c>
      <c r="AO10" s="331">
        <v>42794</v>
      </c>
      <c r="AP10" s="331">
        <v>42825</v>
      </c>
      <c r="AQ10" s="331">
        <v>42855</v>
      </c>
      <c r="AR10" s="331">
        <v>42886</v>
      </c>
      <c r="AS10" s="331">
        <v>42916</v>
      </c>
      <c r="AT10" s="331">
        <v>42947</v>
      </c>
      <c r="AU10" s="331">
        <v>42978</v>
      </c>
      <c r="AV10" s="331">
        <v>43008</v>
      </c>
    </row>
    <row r="11" spans="1:48">
      <c r="B11" s="309"/>
      <c r="C11" s="309"/>
      <c r="D11" s="309"/>
      <c r="E11" s="309"/>
      <c r="F11" s="309"/>
      <c r="G11" s="309"/>
      <c r="H11" s="309"/>
      <c r="I11" s="309"/>
      <c r="J11" s="332">
        <v>41851</v>
      </c>
      <c r="K11" s="332">
        <v>41882</v>
      </c>
      <c r="L11" s="332">
        <v>41912</v>
      </c>
      <c r="M11" s="332">
        <v>41943</v>
      </c>
      <c r="N11" s="332">
        <v>41973</v>
      </c>
      <c r="O11" s="332">
        <v>42004</v>
      </c>
      <c r="P11" s="332">
        <v>42035</v>
      </c>
      <c r="Q11" s="332">
        <v>42063</v>
      </c>
      <c r="R11" s="332">
        <v>42094</v>
      </c>
      <c r="S11" s="332">
        <v>42124</v>
      </c>
      <c r="T11" s="332">
        <v>42155</v>
      </c>
      <c r="U11" s="332">
        <v>42185</v>
      </c>
      <c r="V11" s="332">
        <v>42216</v>
      </c>
      <c r="W11" s="332">
        <v>42247</v>
      </c>
      <c r="X11" s="332">
        <v>42277</v>
      </c>
      <c r="Y11" s="332">
        <v>42308</v>
      </c>
      <c r="Z11" s="332">
        <v>42338</v>
      </c>
      <c r="AA11" s="332">
        <v>42369</v>
      </c>
      <c r="AB11" s="332">
        <v>42400</v>
      </c>
      <c r="AC11" s="332">
        <v>42429</v>
      </c>
      <c r="AD11" s="332">
        <v>42460</v>
      </c>
      <c r="AE11" s="332">
        <v>42490</v>
      </c>
      <c r="AF11" s="332">
        <v>42521</v>
      </c>
      <c r="AG11" s="332">
        <v>42551</v>
      </c>
      <c r="AH11" s="332">
        <v>42582</v>
      </c>
      <c r="AI11" s="332">
        <v>42613</v>
      </c>
      <c r="AJ11" s="332">
        <v>42643</v>
      </c>
      <c r="AK11" s="332">
        <v>42674</v>
      </c>
      <c r="AL11" s="332">
        <v>42704</v>
      </c>
      <c r="AM11" s="332">
        <v>42735</v>
      </c>
      <c r="AN11" s="332">
        <v>42766</v>
      </c>
      <c r="AO11" s="332">
        <v>42794</v>
      </c>
      <c r="AP11" s="332">
        <v>42825</v>
      </c>
      <c r="AQ11" s="332">
        <v>42855</v>
      </c>
      <c r="AR11" s="332">
        <v>42886</v>
      </c>
      <c r="AS11" s="332">
        <v>42916</v>
      </c>
      <c r="AT11" s="332">
        <v>42947</v>
      </c>
      <c r="AU11" s="332">
        <v>42978</v>
      </c>
      <c r="AV11" s="332">
        <v>43008</v>
      </c>
    </row>
    <row r="12" spans="1:48">
      <c r="H12" s="334" t="s">
        <v>305</v>
      </c>
      <c r="I12" s="334" t="s">
        <v>306</v>
      </c>
      <c r="J12" s="336">
        <v>2531.3187540990002</v>
      </c>
      <c r="K12" s="336">
        <v>2528.4182183779999</v>
      </c>
      <c r="L12" s="336">
        <v>2496.9431827869998</v>
      </c>
      <c r="M12" s="336">
        <v>2452.2594767149999</v>
      </c>
      <c r="N12" s="336">
        <v>2436.3596756659999</v>
      </c>
      <c r="O12" s="336">
        <v>2441.5211379269999</v>
      </c>
      <c r="P12" s="336">
        <v>2586.3500695480002</v>
      </c>
      <c r="Q12" s="336">
        <v>2550.1721120669999</v>
      </c>
      <c r="R12" s="336">
        <v>737.44147199999998</v>
      </c>
      <c r="S12" s="336">
        <v>212.403313</v>
      </c>
      <c r="T12" s="336">
        <v>211.332438</v>
      </c>
      <c r="U12" s="336">
        <v>199.638452</v>
      </c>
      <c r="V12" s="336">
        <v>181.42803699999999</v>
      </c>
      <c r="W12" s="336">
        <v>172.486086</v>
      </c>
      <c r="X12" s="336">
        <v>159.838516</v>
      </c>
      <c r="Y12" s="336">
        <v>153.406644</v>
      </c>
      <c r="Z12" s="336">
        <v>105.525656</v>
      </c>
      <c r="AA12" s="336">
        <v>46.655507</v>
      </c>
      <c r="AB12" s="336">
        <v>42.630727999999998</v>
      </c>
      <c r="AC12" s="336">
        <v>45.428750000000001</v>
      </c>
      <c r="AD12" s="336">
        <v>46.596770999999997</v>
      </c>
      <c r="AE12" s="336">
        <v>40.527912000000001</v>
      </c>
      <c r="AF12" s="336">
        <v>42.147370000000002</v>
      </c>
      <c r="AG12" s="336">
        <v>42.575842999999999</v>
      </c>
      <c r="AH12" s="336">
        <v>42.929479999999998</v>
      </c>
      <c r="AI12" s="336">
        <v>45.663431000000003</v>
      </c>
      <c r="AJ12" s="336">
        <v>46.788978999999998</v>
      </c>
      <c r="AK12" s="336">
        <v>37.664020999999998</v>
      </c>
      <c r="AL12" s="336">
        <v>40.230246999999999</v>
      </c>
      <c r="AM12" s="336">
        <v>40.034951999999997</v>
      </c>
      <c r="AN12" s="336">
        <v>41.551850999999999</v>
      </c>
      <c r="AO12" s="336">
        <v>42.086720999999997</v>
      </c>
      <c r="AP12" s="336">
        <v>41.493492000000003</v>
      </c>
      <c r="AQ12" s="336">
        <v>45.968426999999998</v>
      </c>
      <c r="AR12" s="336">
        <v>38.021540999999999</v>
      </c>
      <c r="AS12" s="336">
        <v>36.626519000000002</v>
      </c>
      <c r="AT12" s="336">
        <v>40.712246</v>
      </c>
      <c r="AU12" s="336">
        <v>40.195141999999997</v>
      </c>
      <c r="AV12" s="336">
        <v>33.710569</v>
      </c>
    </row>
    <row r="13" spans="1:48">
      <c r="H13" s="334" t="s">
        <v>307</v>
      </c>
      <c r="I13" s="334" t="s">
        <v>308</v>
      </c>
      <c r="J13" s="336">
        <v>2212.0408044999999</v>
      </c>
      <c r="K13" s="336">
        <v>2234.258163</v>
      </c>
      <c r="L13" s="336">
        <v>2220.3494584999999</v>
      </c>
      <c r="M13" s="336">
        <v>2181.6060680000001</v>
      </c>
      <c r="N13" s="336">
        <v>2123.84987</v>
      </c>
      <c r="O13" s="336">
        <v>2078.0443355000002</v>
      </c>
      <c r="P13" s="336">
        <v>2145.9388285</v>
      </c>
      <c r="Q13" s="336">
        <v>2061.5137024999999</v>
      </c>
      <c r="R13" s="336">
        <v>1970.8294715</v>
      </c>
      <c r="S13" s="336">
        <v>1968.4091575</v>
      </c>
      <c r="T13" s="336">
        <v>1969.085466</v>
      </c>
      <c r="U13" s="336">
        <v>1969.948173</v>
      </c>
      <c r="V13" s="336">
        <v>1947.1343684999999</v>
      </c>
      <c r="W13" s="336">
        <v>1948.0655694</v>
      </c>
      <c r="X13" s="336">
        <v>1903.149911</v>
      </c>
      <c r="Y13" s="336">
        <v>1925.960709</v>
      </c>
      <c r="Z13" s="336">
        <v>1912.8558384999999</v>
      </c>
      <c r="AA13" s="336">
        <v>1780.2830489999999</v>
      </c>
      <c r="AB13" s="336">
        <v>1771.3623775000001</v>
      </c>
      <c r="AC13" s="336">
        <v>1680.7982434999999</v>
      </c>
      <c r="AD13" s="336">
        <v>1728.8843804999999</v>
      </c>
      <c r="AE13" s="336">
        <v>1708.4031755000001</v>
      </c>
      <c r="AF13" s="336">
        <v>1674.0131670000001</v>
      </c>
      <c r="AG13" s="336">
        <v>1719.660699</v>
      </c>
      <c r="AH13" s="336">
        <v>1547.4369180000001</v>
      </c>
      <c r="AI13" s="336">
        <v>1673.7732635</v>
      </c>
      <c r="AJ13" s="336">
        <v>1818.6923389999999</v>
      </c>
      <c r="AK13" s="336">
        <v>1505.4802769999999</v>
      </c>
      <c r="AL13" s="336">
        <v>1652.620011</v>
      </c>
      <c r="AM13" s="336">
        <v>1722.5860789999999</v>
      </c>
      <c r="AN13" s="336">
        <v>1771.197856</v>
      </c>
      <c r="AO13" s="336">
        <v>1755.187359777</v>
      </c>
      <c r="AP13" s="336">
        <v>1829.937641473</v>
      </c>
      <c r="AQ13" s="336">
        <v>1892.1331476180001</v>
      </c>
      <c r="AR13" s="336">
        <v>1919.4923946829999</v>
      </c>
      <c r="AS13" s="336">
        <v>1937.6309572820001</v>
      </c>
      <c r="AT13" s="336">
        <v>1931.738534225</v>
      </c>
      <c r="AU13" s="336">
        <v>1945.783095929</v>
      </c>
      <c r="AV13" s="336">
        <v>2004.9810143530001</v>
      </c>
    </row>
    <row r="14" spans="1:48">
      <c r="H14" s="334" t="s">
        <v>309</v>
      </c>
      <c r="I14" s="334" t="s">
        <v>310</v>
      </c>
      <c r="J14" s="336">
        <v>1100.704213</v>
      </c>
      <c r="K14" s="336">
        <v>1115.4095569999999</v>
      </c>
      <c r="L14" s="336">
        <v>1058.4721</v>
      </c>
      <c r="M14" s="336">
        <v>1016.517928</v>
      </c>
      <c r="N14" s="336">
        <v>1034.956598</v>
      </c>
      <c r="O14" s="336">
        <v>953.61187399999994</v>
      </c>
      <c r="P14" s="336">
        <v>1262.5072290000001</v>
      </c>
      <c r="Q14" s="336">
        <v>1329.5340430000001</v>
      </c>
      <c r="R14" s="336">
        <v>1360.384307</v>
      </c>
      <c r="S14" s="336">
        <v>900.14372300000002</v>
      </c>
      <c r="T14" s="336">
        <v>922.08702200000005</v>
      </c>
      <c r="U14" s="336">
        <v>847.05146300000001</v>
      </c>
      <c r="V14" s="336">
        <v>890.835195</v>
      </c>
      <c r="W14" s="336">
        <v>885.36737300000004</v>
      </c>
      <c r="X14" s="336">
        <v>937.37325899999996</v>
      </c>
      <c r="Y14" s="336">
        <v>953.51007800000002</v>
      </c>
      <c r="Z14" s="336">
        <v>976.81517299999996</v>
      </c>
      <c r="AA14" s="336">
        <v>903.92357000000004</v>
      </c>
      <c r="AB14" s="336">
        <v>904.642248</v>
      </c>
      <c r="AC14" s="336">
        <v>1050.4502600000001</v>
      </c>
      <c r="AD14" s="336">
        <v>1364.7487779999999</v>
      </c>
      <c r="AE14" s="336">
        <v>1404.7684509999999</v>
      </c>
      <c r="AF14" s="336">
        <v>1472.790236</v>
      </c>
      <c r="AG14" s="336">
        <v>1527.340107</v>
      </c>
      <c r="AH14" s="336">
        <v>1552.2592219999999</v>
      </c>
      <c r="AI14" s="336">
        <v>1566.5881119999999</v>
      </c>
      <c r="AJ14" s="336">
        <v>1572.9719319999999</v>
      </c>
      <c r="AK14" s="336">
        <v>1530.7541020000001</v>
      </c>
      <c r="AL14" s="336">
        <v>1589.7654070000001</v>
      </c>
      <c r="AM14" s="336">
        <v>1757.8945060000001</v>
      </c>
      <c r="AN14" s="336">
        <v>1850.05412</v>
      </c>
      <c r="AO14" s="336">
        <v>1933.017574947</v>
      </c>
      <c r="AP14" s="336">
        <v>1928.124568512</v>
      </c>
      <c r="AQ14" s="336">
        <v>1940.004693822</v>
      </c>
      <c r="AR14" s="336">
        <v>2163.4923311849998</v>
      </c>
      <c r="AS14" s="336">
        <v>2297.2906001380002</v>
      </c>
      <c r="AT14" s="336">
        <v>2214.5447971160002</v>
      </c>
      <c r="AU14" s="336">
        <v>2193.879582652</v>
      </c>
      <c r="AV14" s="336">
        <v>2220.6442518459999</v>
      </c>
    </row>
    <row r="15" spans="1:48">
      <c r="H15" s="334" t="s">
        <v>311</v>
      </c>
      <c r="I15" s="334" t="s">
        <v>312</v>
      </c>
      <c r="J15" s="336">
        <v>576.84067745000004</v>
      </c>
      <c r="K15" s="336">
        <v>565.10893605000001</v>
      </c>
      <c r="L15" s="336">
        <v>533.36211400000002</v>
      </c>
      <c r="M15" s="336">
        <v>513.63306895000005</v>
      </c>
      <c r="N15" s="336">
        <v>544.60971559999996</v>
      </c>
      <c r="O15" s="336">
        <v>541.17692009999996</v>
      </c>
      <c r="P15" s="336">
        <v>532.54755505000003</v>
      </c>
      <c r="Q15" s="336">
        <v>521.08486634999997</v>
      </c>
      <c r="R15" s="336">
        <v>499.86476064999999</v>
      </c>
      <c r="S15" s="336">
        <v>518.03766529999996</v>
      </c>
      <c r="T15" s="336">
        <v>512.31769540000005</v>
      </c>
      <c r="U15" s="336">
        <v>533.57527040000002</v>
      </c>
      <c r="V15" s="336">
        <v>548.16463925000005</v>
      </c>
      <c r="W15" s="336">
        <v>538.43662370000004</v>
      </c>
      <c r="X15" s="336">
        <v>579.84523339999998</v>
      </c>
      <c r="Y15" s="336">
        <v>507.67568069999999</v>
      </c>
      <c r="Z15" s="336">
        <v>456.65856467499998</v>
      </c>
      <c r="AA15" s="336">
        <v>498.41945020000003</v>
      </c>
      <c r="AB15" s="336">
        <v>477.62799260000003</v>
      </c>
      <c r="AC15" s="336">
        <v>470.17777362499999</v>
      </c>
      <c r="AD15" s="336">
        <v>480.50705987499998</v>
      </c>
      <c r="AE15" s="336">
        <v>480.80005645</v>
      </c>
      <c r="AF15" s="336">
        <v>475.134956725</v>
      </c>
      <c r="AG15" s="336">
        <v>534.26732670000001</v>
      </c>
      <c r="AH15" s="336">
        <v>532.29371818799996</v>
      </c>
      <c r="AI15" s="336">
        <v>527.51750274999995</v>
      </c>
      <c r="AJ15" s="336">
        <v>583.613396749</v>
      </c>
      <c r="AK15" s="336">
        <v>431.86239377499999</v>
      </c>
      <c r="AL15" s="336">
        <v>556.39881417499998</v>
      </c>
      <c r="AM15" s="336">
        <v>554.68662560300004</v>
      </c>
      <c r="AN15" s="336">
        <v>588.41292267899996</v>
      </c>
      <c r="AO15" s="336">
        <v>569.62629503100004</v>
      </c>
      <c r="AP15" s="336">
        <v>573.34146636599996</v>
      </c>
      <c r="AQ15" s="336">
        <v>579.52486439999996</v>
      </c>
      <c r="AR15" s="336">
        <v>557.43534139999997</v>
      </c>
      <c r="AS15" s="336">
        <v>535.27903483900002</v>
      </c>
      <c r="AT15" s="336">
        <v>554.44224106800004</v>
      </c>
      <c r="AU15" s="336">
        <v>543.07317448599997</v>
      </c>
      <c r="AV15" s="336">
        <v>562.27485975000002</v>
      </c>
    </row>
    <row r="16" spans="1:48">
      <c r="H16" s="334" t="s">
        <v>285</v>
      </c>
      <c r="I16" s="334" t="s">
        <v>313</v>
      </c>
      <c r="J16" s="336">
        <v>975.37148506199992</v>
      </c>
      <c r="K16" s="336">
        <v>1014.6132770000004</v>
      </c>
      <c r="L16" s="336">
        <v>921.13013599999977</v>
      </c>
      <c r="M16" s="336">
        <v>889.53621900000053</v>
      </c>
      <c r="N16" s="336">
        <v>866.55359900000076</v>
      </c>
      <c r="O16" s="336">
        <v>828.36423399999967</v>
      </c>
      <c r="P16" s="336">
        <v>780.98877699999957</v>
      </c>
      <c r="Q16" s="336">
        <v>736.56079200000113</v>
      </c>
      <c r="R16" s="336">
        <v>752.50770600000033</v>
      </c>
      <c r="S16" s="336">
        <v>747.31810199999973</v>
      </c>
      <c r="T16" s="336">
        <v>781.75172100000009</v>
      </c>
      <c r="U16" s="336">
        <v>796.92007400000011</v>
      </c>
      <c r="V16" s="336">
        <v>744.62874199999987</v>
      </c>
      <c r="W16" s="336">
        <v>656.29787099999976</v>
      </c>
      <c r="X16" s="336">
        <v>533.24704700000075</v>
      </c>
      <c r="Y16" s="336">
        <v>518.163591</v>
      </c>
      <c r="Z16" s="336">
        <v>487.92581800000016</v>
      </c>
      <c r="AA16" s="336">
        <v>511.97780199999988</v>
      </c>
      <c r="AB16" s="336">
        <v>525.79064899999958</v>
      </c>
      <c r="AC16" s="336">
        <v>538.06021099999998</v>
      </c>
      <c r="AD16" s="336">
        <v>533.95620800000006</v>
      </c>
      <c r="AE16" s="336">
        <v>551.13106500000049</v>
      </c>
      <c r="AF16" s="336">
        <v>595.62897199999998</v>
      </c>
      <c r="AG16" s="336">
        <v>611.88313599999992</v>
      </c>
      <c r="AH16" s="336">
        <v>594.72072900000057</v>
      </c>
      <c r="AI16" s="336">
        <v>653.71824500000002</v>
      </c>
      <c r="AJ16" s="336">
        <v>705.02078800000027</v>
      </c>
      <c r="AK16" s="336">
        <v>639.33875199999966</v>
      </c>
      <c r="AL16" s="336">
        <v>657.4047659999992</v>
      </c>
      <c r="AM16" s="336">
        <v>674.54954499999985</v>
      </c>
      <c r="AN16" s="336">
        <v>656.89884900000015</v>
      </c>
      <c r="AO16" s="336">
        <v>648.61513000000014</v>
      </c>
      <c r="AP16" s="336">
        <v>633.18021671299994</v>
      </c>
      <c r="AQ16" s="336">
        <v>684.14847166499931</v>
      </c>
      <c r="AR16" s="336">
        <v>689.84722120700008</v>
      </c>
      <c r="AS16" s="336">
        <v>674.40249419700012</v>
      </c>
      <c r="AT16" s="336">
        <v>675.8189206750003</v>
      </c>
      <c r="AU16" s="336">
        <v>677.81282145300065</v>
      </c>
      <c r="AV16" s="336">
        <v>687.66224371099997</v>
      </c>
    </row>
    <row r="17" spans="9:45">
      <c r="I17" s="337"/>
      <c r="J17" s="338"/>
      <c r="K17" s="338"/>
      <c r="L17" s="338"/>
      <c r="M17" s="338"/>
      <c r="N17" s="338"/>
      <c r="O17" s="338"/>
      <c r="P17" s="338"/>
      <c r="Q17" s="338"/>
      <c r="R17" s="338"/>
      <c r="S17" s="338"/>
      <c r="T17" s="338"/>
      <c r="U17" s="338"/>
      <c r="V17" s="338"/>
      <c r="W17" s="338"/>
      <c r="X17" s="338"/>
      <c r="Y17" s="338"/>
      <c r="Z17" s="338"/>
      <c r="AA17" s="338"/>
      <c r="AB17" s="338"/>
      <c r="AC17" s="338"/>
      <c r="AD17" s="338"/>
      <c r="AE17" s="338"/>
      <c r="AF17" s="338"/>
      <c r="AG17" s="338"/>
      <c r="AH17" s="338"/>
      <c r="AI17" s="338"/>
      <c r="AJ17" s="338"/>
      <c r="AK17" s="338"/>
      <c r="AL17" s="338"/>
      <c r="AM17" s="338"/>
      <c r="AN17" s="338"/>
      <c r="AO17" s="338"/>
      <c r="AP17" s="338"/>
      <c r="AQ17" s="338"/>
      <c r="AR17" s="338"/>
      <c r="AS17" s="338"/>
    </row>
    <row r="48" spans="1:38" s="333" customFormat="1">
      <c r="A48" s="309"/>
      <c r="AI48" s="309"/>
      <c r="AJ48" s="309"/>
      <c r="AK48" s="309"/>
      <c r="AL48" s="309"/>
    </row>
    <row r="49" spans="1:38" s="333" customFormat="1">
      <c r="A49" s="309"/>
      <c r="AI49" s="309"/>
      <c r="AJ49" s="309"/>
      <c r="AK49" s="309"/>
      <c r="AL49" s="309"/>
    </row>
    <row r="50" spans="1:38" s="333" customFormat="1">
      <c r="A50" s="309"/>
      <c r="AI50" s="309"/>
      <c r="AJ50" s="309"/>
      <c r="AK50" s="309"/>
      <c r="AL50" s="309"/>
    </row>
    <row r="51" spans="1:38" s="333" customFormat="1">
      <c r="A51" s="309"/>
      <c r="AI51" s="309"/>
      <c r="AJ51" s="309"/>
      <c r="AK51" s="309"/>
      <c r="AL51" s="309"/>
    </row>
    <row r="52" spans="1:38" s="333" customFormat="1">
      <c r="A52" s="309"/>
      <c r="AI52" s="309"/>
      <c r="AJ52" s="309"/>
      <c r="AK52" s="309"/>
      <c r="AL52" s="309"/>
    </row>
    <row r="53" spans="1:38" s="333" customFormat="1">
      <c r="A53" s="309"/>
      <c r="AI53" s="309"/>
      <c r="AJ53" s="309"/>
      <c r="AK53" s="309"/>
      <c r="AL53" s="309"/>
    </row>
    <row r="54" spans="1:38" s="333" customFormat="1">
      <c r="A54" s="309"/>
      <c r="AI54" s="309"/>
      <c r="AJ54" s="309"/>
      <c r="AK54" s="309"/>
      <c r="AL54" s="309"/>
    </row>
    <row r="55" spans="1:38" s="333" customFormat="1">
      <c r="A55" s="309"/>
      <c r="AI55" s="309"/>
      <c r="AJ55" s="309"/>
      <c r="AK55" s="309"/>
      <c r="AL55" s="309"/>
    </row>
    <row r="56" spans="1:38" s="333" customFormat="1">
      <c r="A56" s="309"/>
      <c r="AI56" s="309"/>
      <c r="AJ56" s="309"/>
      <c r="AK56" s="309"/>
      <c r="AL56" s="309"/>
    </row>
    <row r="57" spans="1:38" s="333" customFormat="1">
      <c r="A57" s="309"/>
      <c r="AI57" s="309"/>
      <c r="AJ57" s="309"/>
      <c r="AK57" s="309"/>
      <c r="AL57" s="309"/>
    </row>
    <row r="58" spans="1:38" s="333" customFormat="1">
      <c r="A58" s="309"/>
      <c r="AI58" s="309"/>
      <c r="AJ58" s="309"/>
      <c r="AK58" s="309"/>
      <c r="AL58" s="309"/>
    </row>
    <row r="59" spans="1:38" s="333" customFormat="1">
      <c r="A59" s="309"/>
      <c r="AI59" s="309"/>
      <c r="AJ59" s="309"/>
      <c r="AK59" s="309"/>
      <c r="AL59" s="309"/>
    </row>
    <row r="60" spans="1:38" s="333" customFormat="1">
      <c r="A60" s="309"/>
      <c r="AI60" s="309"/>
      <c r="AJ60" s="309"/>
      <c r="AK60" s="309"/>
      <c r="AL60" s="309"/>
    </row>
    <row r="61" spans="1:38" s="333" customFormat="1">
      <c r="A61" s="309"/>
      <c r="AI61" s="309"/>
      <c r="AJ61" s="309"/>
      <c r="AK61" s="309"/>
      <c r="AL61" s="309"/>
    </row>
    <row r="62" spans="1:38" s="333" customFormat="1">
      <c r="A62" s="309"/>
      <c r="AI62" s="309"/>
      <c r="AJ62" s="309"/>
      <c r="AK62" s="309"/>
      <c r="AL62" s="309"/>
    </row>
    <row r="63" spans="1:38" s="333" customFormat="1">
      <c r="A63" s="309"/>
      <c r="AI63" s="309"/>
      <c r="AJ63" s="309"/>
      <c r="AK63" s="309"/>
      <c r="AL63" s="309"/>
    </row>
    <row r="64" spans="1:38" s="333" customFormat="1">
      <c r="A64" s="309"/>
      <c r="AI64" s="309"/>
      <c r="AJ64" s="309"/>
      <c r="AK64" s="309"/>
      <c r="AL64" s="309"/>
    </row>
    <row r="65" spans="1:38" s="333" customFormat="1">
      <c r="A65" s="309"/>
      <c r="AI65" s="309"/>
      <c r="AJ65" s="309"/>
      <c r="AK65" s="309"/>
      <c r="AL65" s="309"/>
    </row>
    <row r="66" spans="1:38" s="333" customFormat="1">
      <c r="A66" s="309"/>
      <c r="AI66" s="309"/>
      <c r="AJ66" s="309"/>
      <c r="AK66" s="309"/>
      <c r="AL66" s="309"/>
    </row>
    <row r="67" spans="1:38" s="333" customFormat="1">
      <c r="A67" s="309"/>
      <c r="AI67" s="309"/>
      <c r="AJ67" s="309"/>
      <c r="AK67" s="309"/>
      <c r="AL67" s="309"/>
    </row>
    <row r="68" spans="1:38" s="333" customFormat="1">
      <c r="A68" s="309"/>
      <c r="AI68" s="309"/>
      <c r="AJ68" s="309"/>
      <c r="AK68" s="309"/>
      <c r="AL68" s="309"/>
    </row>
    <row r="69" spans="1:38" s="333" customFormat="1">
      <c r="A69" s="309"/>
      <c r="AI69" s="309"/>
      <c r="AJ69" s="309"/>
      <c r="AK69" s="309"/>
      <c r="AL69" s="309"/>
    </row>
    <row r="70" spans="1:38" s="333" customFormat="1">
      <c r="A70" s="309"/>
      <c r="AI70" s="309"/>
      <c r="AJ70" s="309"/>
      <c r="AK70" s="309"/>
      <c r="AL70" s="309"/>
    </row>
    <row r="71" spans="1:38" s="333" customFormat="1">
      <c r="A71" s="309"/>
      <c r="AI71" s="309"/>
      <c r="AJ71" s="309"/>
      <c r="AK71" s="309"/>
      <c r="AL71" s="309"/>
    </row>
    <row r="72" spans="1:38" s="333" customFormat="1">
      <c r="A72" s="309"/>
      <c r="AI72" s="309"/>
      <c r="AJ72" s="309"/>
      <c r="AK72" s="309"/>
      <c r="AL72" s="309"/>
    </row>
    <row r="73" spans="1:38" s="333" customFormat="1">
      <c r="A73" s="309"/>
      <c r="AI73" s="309"/>
      <c r="AJ73" s="309"/>
      <c r="AK73" s="309"/>
      <c r="AL73" s="309"/>
    </row>
    <row r="74" spans="1:38" s="333" customFormat="1">
      <c r="A74" s="309"/>
      <c r="AI74" s="309"/>
      <c r="AJ74" s="309"/>
      <c r="AK74" s="309"/>
      <c r="AL74" s="309"/>
    </row>
    <row r="75" spans="1:38" s="333" customFormat="1">
      <c r="A75" s="309"/>
      <c r="AI75" s="309"/>
      <c r="AJ75" s="309"/>
      <c r="AK75" s="309"/>
      <c r="AL75" s="309"/>
    </row>
    <row r="76" spans="1:38" s="333" customFormat="1">
      <c r="A76" s="309"/>
      <c r="AI76" s="309"/>
      <c r="AJ76" s="309"/>
      <c r="AK76" s="309"/>
      <c r="AL76" s="309"/>
    </row>
    <row r="77" spans="1:38" s="333" customFormat="1">
      <c r="A77" s="309"/>
      <c r="AI77" s="309"/>
      <c r="AJ77" s="309"/>
      <c r="AK77" s="309"/>
      <c r="AL77" s="309"/>
    </row>
    <row r="78" spans="1:38" s="333" customFormat="1">
      <c r="A78" s="309"/>
      <c r="AI78" s="309"/>
      <c r="AJ78" s="309"/>
      <c r="AK78" s="309"/>
      <c r="AL78" s="309"/>
    </row>
    <row r="79" spans="1:38" s="333" customFormat="1">
      <c r="A79" s="309"/>
      <c r="AI79" s="309"/>
      <c r="AJ79" s="309"/>
      <c r="AK79" s="309"/>
      <c r="AL79" s="309"/>
    </row>
    <row r="80" spans="1:38" s="333" customFormat="1">
      <c r="A80" s="309"/>
      <c r="AI80" s="309"/>
      <c r="AJ80" s="309"/>
      <c r="AK80" s="309"/>
      <c r="AL80" s="309"/>
    </row>
    <row r="81" spans="1:38" s="333" customFormat="1">
      <c r="A81" s="309"/>
      <c r="AI81" s="309"/>
      <c r="AJ81" s="309"/>
      <c r="AK81" s="309"/>
      <c r="AL81" s="309"/>
    </row>
    <row r="82" spans="1:38" s="333" customFormat="1">
      <c r="A82" s="309"/>
      <c r="AI82" s="309"/>
      <c r="AJ82" s="309"/>
      <c r="AK82" s="309"/>
      <c r="AL82" s="309"/>
    </row>
    <row r="83" spans="1:38" s="333" customFormat="1">
      <c r="A83" s="309"/>
      <c r="AI83" s="309"/>
      <c r="AJ83" s="309"/>
      <c r="AK83" s="309"/>
      <c r="AL83" s="309"/>
    </row>
    <row r="84" spans="1:38" s="333" customFormat="1">
      <c r="A84" s="309"/>
      <c r="AI84" s="309"/>
      <c r="AJ84" s="309"/>
      <c r="AK84" s="309"/>
      <c r="AL84" s="309"/>
    </row>
    <row r="85" spans="1:38" s="333" customFormat="1">
      <c r="A85" s="309"/>
      <c r="AI85" s="309"/>
      <c r="AJ85" s="309"/>
      <c r="AK85" s="309"/>
      <c r="AL85" s="309"/>
    </row>
    <row r="86" spans="1:38" s="333" customFormat="1">
      <c r="A86" s="309"/>
      <c r="AI86" s="309"/>
      <c r="AJ86" s="309"/>
      <c r="AK86" s="309"/>
      <c r="AL86" s="309"/>
    </row>
    <row r="87" spans="1:38" s="333" customFormat="1">
      <c r="A87" s="309"/>
      <c r="AI87" s="309"/>
      <c r="AJ87" s="309"/>
      <c r="AK87" s="309"/>
      <c r="AL87" s="309"/>
    </row>
    <row r="88" spans="1:38" s="333" customFormat="1">
      <c r="A88" s="309"/>
      <c r="AI88" s="309"/>
      <c r="AJ88" s="309"/>
      <c r="AK88" s="309"/>
      <c r="AL88" s="309"/>
    </row>
    <row r="89" spans="1:38" s="333" customFormat="1">
      <c r="A89" s="309"/>
      <c r="AI89" s="309"/>
      <c r="AJ89" s="309"/>
      <c r="AK89" s="309"/>
      <c r="AL89" s="309"/>
    </row>
    <row r="90" spans="1:38" s="333" customFormat="1">
      <c r="A90" s="309"/>
      <c r="AI90" s="309"/>
      <c r="AJ90" s="309"/>
      <c r="AK90" s="309"/>
      <c r="AL90" s="309"/>
    </row>
    <row r="91" spans="1:38" s="333" customFormat="1">
      <c r="A91" s="309"/>
      <c r="AI91" s="309"/>
      <c r="AJ91" s="309"/>
      <c r="AK91" s="309"/>
      <c r="AL91" s="309"/>
    </row>
    <row r="92" spans="1:38" s="333" customFormat="1">
      <c r="A92" s="309"/>
      <c r="AI92" s="309"/>
      <c r="AJ92" s="309"/>
      <c r="AK92" s="309"/>
      <c r="AL92" s="309"/>
    </row>
    <row r="93" spans="1:38" s="333" customFormat="1">
      <c r="A93" s="309"/>
      <c r="AI93" s="309"/>
      <c r="AJ93" s="309"/>
      <c r="AK93" s="309"/>
      <c r="AL93" s="309"/>
    </row>
    <row r="94" spans="1:38" s="333" customFormat="1">
      <c r="A94" s="309"/>
      <c r="AI94" s="309"/>
      <c r="AJ94" s="309"/>
      <c r="AK94" s="309"/>
      <c r="AL94" s="309"/>
    </row>
    <row r="95" spans="1:38" s="333" customFormat="1">
      <c r="A95" s="309"/>
      <c r="AI95" s="309"/>
      <c r="AJ95" s="309"/>
      <c r="AK95" s="309"/>
      <c r="AL95" s="309"/>
    </row>
    <row r="96" spans="1:38" s="333" customFormat="1">
      <c r="A96" s="309"/>
      <c r="AI96" s="309"/>
      <c r="AJ96" s="309"/>
      <c r="AK96" s="309"/>
      <c r="AL96" s="309"/>
    </row>
    <row r="97" spans="1:38" s="333" customFormat="1">
      <c r="A97" s="309"/>
      <c r="AI97" s="309"/>
      <c r="AJ97" s="309"/>
      <c r="AK97" s="309"/>
      <c r="AL97" s="309"/>
    </row>
    <row r="98" spans="1:38" s="333" customFormat="1">
      <c r="A98" s="309"/>
      <c r="AI98" s="309"/>
      <c r="AJ98" s="309"/>
      <c r="AK98" s="309"/>
      <c r="AL98" s="309"/>
    </row>
    <row r="99" spans="1:38" s="333" customFormat="1">
      <c r="A99" s="309"/>
      <c r="AI99" s="309"/>
      <c r="AJ99" s="309"/>
      <c r="AK99" s="309"/>
      <c r="AL99" s="309"/>
    </row>
    <row r="100" spans="1:38" s="333" customFormat="1">
      <c r="A100" s="309"/>
      <c r="AI100" s="309"/>
      <c r="AJ100" s="309"/>
      <c r="AK100" s="309"/>
      <c r="AL100" s="309"/>
    </row>
    <row r="101" spans="1:38" s="333" customFormat="1">
      <c r="A101" s="309"/>
      <c r="AI101" s="309"/>
      <c r="AJ101" s="309"/>
      <c r="AK101" s="309"/>
      <c r="AL101" s="309"/>
    </row>
    <row r="102" spans="1:38" s="333" customFormat="1">
      <c r="A102" s="309"/>
      <c r="AI102" s="309"/>
      <c r="AJ102" s="309"/>
      <c r="AK102" s="309"/>
      <c r="AL102" s="309"/>
    </row>
    <row r="103" spans="1:38" s="333" customFormat="1">
      <c r="A103" s="309"/>
      <c r="AI103" s="309"/>
      <c r="AJ103" s="309"/>
      <c r="AK103" s="309"/>
      <c r="AL103" s="309"/>
    </row>
    <row r="104" spans="1:38" s="333" customFormat="1">
      <c r="A104" s="309"/>
      <c r="AI104" s="309"/>
      <c r="AJ104" s="309"/>
      <c r="AK104" s="309"/>
      <c r="AL104" s="309"/>
    </row>
    <row r="105" spans="1:38" s="333" customFormat="1">
      <c r="A105" s="309"/>
      <c r="AI105" s="309"/>
      <c r="AJ105" s="309"/>
      <c r="AK105" s="309"/>
      <c r="AL105" s="309"/>
    </row>
    <row r="106" spans="1:38" s="333" customFormat="1">
      <c r="A106" s="309"/>
      <c r="AI106" s="309"/>
      <c r="AJ106" s="309"/>
      <c r="AK106" s="309"/>
      <c r="AL106" s="309"/>
    </row>
    <row r="107" spans="1:38" s="333" customFormat="1">
      <c r="A107" s="309"/>
      <c r="AI107" s="309"/>
      <c r="AJ107" s="309"/>
      <c r="AK107" s="309"/>
      <c r="AL107" s="309"/>
    </row>
    <row r="108" spans="1:38" s="333" customFormat="1">
      <c r="A108" s="309"/>
      <c r="AI108" s="309"/>
      <c r="AJ108" s="309"/>
      <c r="AK108" s="309"/>
      <c r="AL108" s="309"/>
    </row>
    <row r="109" spans="1:38" s="333" customFormat="1">
      <c r="A109" s="309"/>
      <c r="AI109" s="309"/>
      <c r="AJ109" s="309"/>
      <c r="AK109" s="309"/>
      <c r="AL109" s="309"/>
    </row>
    <row r="110" spans="1:38" s="333" customFormat="1">
      <c r="A110" s="309"/>
      <c r="AI110" s="309"/>
      <c r="AJ110" s="309"/>
      <c r="AK110" s="309"/>
      <c r="AL110" s="309"/>
    </row>
    <row r="111" spans="1:38" s="333" customFormat="1">
      <c r="A111" s="309"/>
      <c r="AI111" s="309"/>
      <c r="AJ111" s="309"/>
      <c r="AK111" s="309"/>
      <c r="AL111" s="309"/>
    </row>
    <row r="112" spans="1:38" s="333" customFormat="1">
      <c r="A112" s="309"/>
      <c r="AI112" s="309"/>
      <c r="AJ112" s="309"/>
      <c r="AK112" s="309"/>
      <c r="AL112" s="309"/>
    </row>
    <row r="113" spans="1:38" s="333" customFormat="1">
      <c r="A113" s="309"/>
      <c r="AI113" s="309"/>
      <c r="AJ113" s="309"/>
      <c r="AK113" s="309"/>
      <c r="AL113" s="309"/>
    </row>
    <row r="114" spans="1:38" s="333" customFormat="1">
      <c r="A114" s="309"/>
      <c r="AI114" s="309"/>
      <c r="AJ114" s="309"/>
      <c r="AK114" s="309"/>
      <c r="AL114" s="309"/>
    </row>
    <row r="115" spans="1:38" s="333" customFormat="1">
      <c r="A115" s="309"/>
      <c r="AI115" s="309"/>
      <c r="AJ115" s="309"/>
      <c r="AK115" s="309"/>
      <c r="AL115" s="309"/>
    </row>
    <row r="116" spans="1:38" s="333" customFormat="1">
      <c r="A116" s="309"/>
      <c r="AI116" s="309"/>
      <c r="AJ116" s="309"/>
      <c r="AK116" s="309"/>
      <c r="AL116" s="309"/>
    </row>
    <row r="117" spans="1:38" s="333" customFormat="1">
      <c r="A117" s="309"/>
      <c r="AI117" s="309"/>
      <c r="AJ117" s="309"/>
      <c r="AK117" s="309"/>
      <c r="AL117" s="309"/>
    </row>
    <row r="118" spans="1:38" s="333" customFormat="1">
      <c r="A118" s="309"/>
      <c r="AI118" s="309"/>
      <c r="AJ118" s="309"/>
      <c r="AK118" s="309"/>
      <c r="AL118" s="309"/>
    </row>
    <row r="119" spans="1:38" s="333" customFormat="1">
      <c r="A119" s="309"/>
      <c r="AI119" s="309"/>
      <c r="AJ119" s="309"/>
      <c r="AK119" s="309"/>
      <c r="AL119" s="309"/>
    </row>
    <row r="120" spans="1:38" s="333" customFormat="1">
      <c r="A120" s="309"/>
      <c r="AI120" s="309"/>
      <c r="AJ120" s="309"/>
      <c r="AK120" s="309"/>
      <c r="AL120" s="309"/>
    </row>
    <row r="121" spans="1:38" s="333" customFormat="1">
      <c r="A121" s="309"/>
      <c r="AI121" s="309"/>
      <c r="AJ121" s="309"/>
      <c r="AK121" s="309"/>
      <c r="AL121" s="309"/>
    </row>
    <row r="122" spans="1:38" s="333" customFormat="1">
      <c r="A122" s="309"/>
      <c r="AI122" s="309"/>
      <c r="AJ122" s="309"/>
      <c r="AK122" s="309"/>
      <c r="AL122" s="309"/>
    </row>
    <row r="123" spans="1:38" s="333" customFormat="1">
      <c r="A123" s="309"/>
      <c r="AI123" s="309"/>
      <c r="AJ123" s="309"/>
      <c r="AK123" s="309"/>
      <c r="AL123" s="309"/>
    </row>
    <row r="124" spans="1:38" s="333" customFormat="1">
      <c r="A124" s="309"/>
      <c r="AI124" s="309"/>
      <c r="AJ124" s="309"/>
      <c r="AK124" s="309"/>
      <c r="AL124" s="309"/>
    </row>
    <row r="125" spans="1:38" s="333" customFormat="1">
      <c r="A125" s="309"/>
      <c r="AI125" s="309"/>
      <c r="AJ125" s="309"/>
      <c r="AK125" s="309"/>
      <c r="AL125" s="309"/>
    </row>
    <row r="126" spans="1:38" s="333" customFormat="1">
      <c r="A126" s="309"/>
      <c r="AI126" s="309"/>
      <c r="AJ126" s="309"/>
      <c r="AK126" s="309"/>
      <c r="AL126" s="309"/>
    </row>
    <row r="127" spans="1:38" s="333" customFormat="1">
      <c r="A127" s="309"/>
      <c r="AI127" s="309"/>
      <c r="AJ127" s="309"/>
      <c r="AK127" s="309"/>
      <c r="AL127" s="309"/>
    </row>
    <row r="128" spans="1:38" s="333" customFormat="1">
      <c r="A128" s="309"/>
      <c r="AI128" s="309"/>
      <c r="AJ128" s="309"/>
      <c r="AK128" s="309"/>
      <c r="AL128" s="309"/>
    </row>
    <row r="129" spans="1:38" s="333" customFormat="1">
      <c r="A129" s="309"/>
      <c r="AI129" s="309"/>
      <c r="AJ129" s="309"/>
      <c r="AK129" s="309"/>
      <c r="AL129" s="309"/>
    </row>
    <row r="130" spans="1:38" s="333" customFormat="1">
      <c r="A130" s="309"/>
      <c r="AI130" s="309"/>
      <c r="AJ130" s="309"/>
      <c r="AK130" s="309"/>
      <c r="AL130" s="309"/>
    </row>
    <row r="131" spans="1:38" s="333" customFormat="1">
      <c r="A131" s="309"/>
      <c r="AI131" s="309"/>
      <c r="AJ131" s="309"/>
      <c r="AK131" s="309"/>
      <c r="AL131" s="309"/>
    </row>
    <row r="132" spans="1:38" s="333" customFormat="1">
      <c r="A132" s="309"/>
      <c r="AI132" s="309"/>
      <c r="AJ132" s="309"/>
      <c r="AK132" s="309"/>
      <c r="AL132" s="309"/>
    </row>
    <row r="133" spans="1:38" s="333" customFormat="1">
      <c r="A133" s="309"/>
      <c r="AI133" s="309"/>
      <c r="AJ133" s="309"/>
      <c r="AK133" s="309"/>
      <c r="AL133" s="309"/>
    </row>
    <row r="134" spans="1:38" s="333" customFormat="1">
      <c r="A134" s="309"/>
      <c r="AI134" s="309"/>
      <c r="AJ134" s="309"/>
      <c r="AK134" s="309"/>
      <c r="AL134" s="309"/>
    </row>
    <row r="135" spans="1:38" s="333" customFormat="1">
      <c r="A135" s="309"/>
      <c r="AI135" s="309"/>
      <c r="AJ135" s="309"/>
      <c r="AK135" s="309"/>
      <c r="AL135" s="309"/>
    </row>
    <row r="136" spans="1:38" s="333" customFormat="1">
      <c r="A136" s="309"/>
      <c r="AI136" s="309"/>
      <c r="AJ136" s="309"/>
      <c r="AK136" s="309"/>
      <c r="AL136" s="309"/>
    </row>
    <row r="137" spans="1:38" s="333" customFormat="1">
      <c r="A137" s="309"/>
      <c r="AI137" s="309"/>
      <c r="AJ137" s="309"/>
      <c r="AK137" s="309"/>
      <c r="AL137" s="309"/>
    </row>
    <row r="138" spans="1:38" s="333" customFormat="1">
      <c r="A138" s="309"/>
      <c r="AI138" s="309"/>
      <c r="AJ138" s="309"/>
      <c r="AK138" s="309"/>
      <c r="AL138" s="309"/>
    </row>
    <row r="139" spans="1:38" s="333" customFormat="1">
      <c r="A139" s="309"/>
      <c r="AI139" s="309"/>
      <c r="AJ139" s="309"/>
      <c r="AK139" s="309"/>
      <c r="AL139" s="309"/>
    </row>
    <row r="140" spans="1:38" s="333" customFormat="1">
      <c r="A140" s="309"/>
      <c r="AI140" s="309"/>
      <c r="AJ140" s="309"/>
      <c r="AK140" s="309"/>
      <c r="AL140" s="309"/>
    </row>
    <row r="141" spans="1:38" s="333" customFormat="1">
      <c r="A141" s="309"/>
      <c r="AI141" s="309"/>
      <c r="AJ141" s="309"/>
      <c r="AK141" s="309"/>
      <c r="AL141" s="309"/>
    </row>
    <row r="142" spans="1:38" s="333" customFormat="1">
      <c r="A142" s="309"/>
      <c r="AI142" s="309"/>
      <c r="AJ142" s="309"/>
      <c r="AK142" s="309"/>
      <c r="AL142" s="309"/>
    </row>
    <row r="143" spans="1:38" s="333" customFormat="1">
      <c r="A143" s="309"/>
      <c r="AI143" s="309"/>
      <c r="AJ143" s="309"/>
      <c r="AK143" s="309"/>
      <c r="AL143" s="309"/>
    </row>
    <row r="144" spans="1:38" s="333" customFormat="1">
      <c r="A144" s="309"/>
      <c r="AI144" s="309"/>
      <c r="AJ144" s="309"/>
      <c r="AK144" s="309"/>
      <c r="AL144" s="309"/>
    </row>
    <row r="145" spans="1:38" s="333" customFormat="1">
      <c r="A145" s="309"/>
      <c r="AI145" s="309"/>
      <c r="AJ145" s="309"/>
      <c r="AK145" s="309"/>
      <c r="AL145" s="309"/>
    </row>
    <row r="146" spans="1:38" s="333" customFormat="1">
      <c r="A146" s="309"/>
      <c r="AI146" s="309"/>
      <c r="AJ146" s="309"/>
      <c r="AK146" s="309"/>
      <c r="AL146" s="309"/>
    </row>
    <row r="147" spans="1:38" s="333" customFormat="1">
      <c r="A147" s="309"/>
      <c r="AI147" s="309"/>
      <c r="AJ147" s="309"/>
      <c r="AK147" s="309"/>
      <c r="AL147" s="309"/>
    </row>
    <row r="148" spans="1:38" s="333" customFormat="1">
      <c r="A148" s="309"/>
      <c r="AI148" s="309"/>
      <c r="AJ148" s="309"/>
      <c r="AK148" s="309"/>
      <c r="AL148" s="309"/>
    </row>
    <row r="149" spans="1:38" s="333" customFormat="1">
      <c r="A149" s="309"/>
      <c r="AI149" s="309"/>
      <c r="AJ149" s="309"/>
      <c r="AK149" s="309"/>
      <c r="AL149" s="309"/>
    </row>
    <row r="150" spans="1:38" s="333" customFormat="1">
      <c r="A150" s="309"/>
      <c r="AI150" s="309"/>
      <c r="AJ150" s="309"/>
      <c r="AK150" s="309"/>
      <c r="AL150" s="309"/>
    </row>
    <row r="151" spans="1:38" s="333" customFormat="1">
      <c r="A151" s="309"/>
      <c r="AI151" s="309"/>
      <c r="AJ151" s="309"/>
      <c r="AK151" s="309"/>
      <c r="AL151" s="309"/>
    </row>
    <row r="152" spans="1:38" s="333" customFormat="1">
      <c r="A152" s="309"/>
      <c r="AI152" s="309"/>
      <c r="AJ152" s="309"/>
      <c r="AK152" s="309"/>
      <c r="AL152" s="309"/>
    </row>
    <row r="153" spans="1:38" s="333" customFormat="1">
      <c r="A153" s="309"/>
      <c r="AI153" s="309"/>
      <c r="AJ153" s="309"/>
      <c r="AK153" s="309"/>
      <c r="AL153" s="309"/>
    </row>
    <row r="154" spans="1:38" s="333" customFormat="1">
      <c r="A154" s="309"/>
      <c r="AI154" s="309"/>
      <c r="AJ154" s="309"/>
      <c r="AK154" s="309"/>
      <c r="AL154" s="309"/>
    </row>
    <row r="155" spans="1:38" s="333" customFormat="1">
      <c r="A155" s="309"/>
      <c r="AI155" s="309"/>
      <c r="AJ155" s="309"/>
      <c r="AK155" s="309"/>
      <c r="AL155" s="309"/>
    </row>
    <row r="156" spans="1:38" s="333" customFormat="1">
      <c r="A156" s="309"/>
      <c r="AI156" s="309"/>
      <c r="AJ156" s="309"/>
      <c r="AK156" s="309"/>
      <c r="AL156" s="309"/>
    </row>
    <row r="157" spans="1:38" s="333" customFormat="1">
      <c r="A157" s="309"/>
      <c r="AI157" s="309"/>
      <c r="AJ157" s="309"/>
      <c r="AK157" s="309"/>
      <c r="AL157" s="309"/>
    </row>
    <row r="158" spans="1:38" s="333" customFormat="1">
      <c r="A158" s="309"/>
      <c r="AI158" s="309"/>
      <c r="AJ158" s="309"/>
      <c r="AK158" s="309"/>
      <c r="AL158" s="309"/>
    </row>
    <row r="159" spans="1:38" s="333" customFormat="1">
      <c r="A159" s="309"/>
      <c r="AI159" s="309"/>
      <c r="AJ159" s="309"/>
      <c r="AK159" s="309"/>
      <c r="AL159" s="309"/>
    </row>
    <row r="160" spans="1:38" s="333" customFormat="1">
      <c r="A160" s="309"/>
      <c r="AI160" s="309"/>
      <c r="AJ160" s="309"/>
      <c r="AK160" s="309"/>
      <c r="AL160" s="309"/>
    </row>
    <row r="161" spans="1:38" s="333" customFormat="1">
      <c r="A161" s="309"/>
      <c r="AI161" s="309"/>
      <c r="AJ161" s="309"/>
      <c r="AK161" s="309"/>
      <c r="AL161" s="309"/>
    </row>
    <row r="162" spans="1:38" s="333" customFormat="1">
      <c r="A162" s="309"/>
      <c r="AI162" s="309"/>
      <c r="AJ162" s="309"/>
      <c r="AK162" s="309"/>
      <c r="AL162" s="309"/>
    </row>
    <row r="163" spans="1:38" s="333" customFormat="1">
      <c r="A163" s="309"/>
      <c r="AI163" s="309"/>
      <c r="AJ163" s="309"/>
      <c r="AK163" s="309"/>
      <c r="AL163" s="309"/>
    </row>
    <row r="164" spans="1:38" s="333" customFormat="1">
      <c r="A164" s="309"/>
      <c r="AI164" s="309"/>
      <c r="AJ164" s="309"/>
      <c r="AK164" s="309"/>
      <c r="AL164" s="309"/>
    </row>
    <row r="165" spans="1:38" s="333" customFormat="1">
      <c r="A165" s="309"/>
      <c r="AI165" s="309"/>
      <c r="AJ165" s="309"/>
      <c r="AK165" s="309"/>
      <c r="AL165" s="309"/>
    </row>
    <row r="166" spans="1:38" s="333" customFormat="1">
      <c r="A166" s="309"/>
      <c r="AI166" s="309"/>
      <c r="AJ166" s="309"/>
      <c r="AK166" s="309"/>
      <c r="AL166" s="309"/>
    </row>
    <row r="167" spans="1:38" s="333" customFormat="1">
      <c r="A167" s="309"/>
      <c r="AI167" s="309"/>
      <c r="AJ167" s="309"/>
      <c r="AK167" s="309"/>
      <c r="AL167" s="309"/>
    </row>
    <row r="168" spans="1:38" s="333" customFormat="1">
      <c r="A168" s="309"/>
      <c r="AI168" s="309"/>
      <c r="AJ168" s="309"/>
      <c r="AK168" s="309"/>
      <c r="AL168" s="309"/>
    </row>
    <row r="169" spans="1:38" s="333" customFormat="1">
      <c r="A169" s="309"/>
      <c r="AI169" s="309"/>
      <c r="AJ169" s="309"/>
      <c r="AK169" s="309"/>
      <c r="AL169" s="309"/>
    </row>
    <row r="170" spans="1:38" s="333" customFormat="1">
      <c r="A170" s="309"/>
      <c r="AI170" s="309"/>
      <c r="AJ170" s="309"/>
      <c r="AK170" s="309"/>
      <c r="AL170" s="309"/>
    </row>
    <row r="171" spans="1:38" s="333" customFormat="1">
      <c r="A171" s="309"/>
      <c r="AI171" s="309"/>
      <c r="AJ171" s="309"/>
      <c r="AK171" s="309"/>
      <c r="AL171" s="309"/>
    </row>
    <row r="172" spans="1:38" s="333" customFormat="1">
      <c r="A172" s="309"/>
      <c r="AI172" s="309"/>
      <c r="AJ172" s="309"/>
      <c r="AK172" s="309"/>
      <c r="AL172" s="309"/>
    </row>
    <row r="173" spans="1:38" s="333" customFormat="1">
      <c r="A173" s="309"/>
      <c r="AI173" s="309"/>
      <c r="AJ173" s="309"/>
      <c r="AK173" s="309"/>
      <c r="AL173" s="309"/>
    </row>
    <row r="174" spans="1:38" s="333" customFormat="1">
      <c r="A174" s="309"/>
      <c r="AI174" s="309"/>
      <c r="AJ174" s="309"/>
      <c r="AK174" s="309"/>
      <c r="AL174" s="309"/>
    </row>
    <row r="175" spans="1:38" s="333" customFormat="1">
      <c r="A175" s="309"/>
      <c r="AI175" s="309"/>
      <c r="AJ175" s="309"/>
      <c r="AK175" s="309"/>
      <c r="AL175" s="309"/>
    </row>
    <row r="176" spans="1:38" s="333" customFormat="1">
      <c r="A176" s="309"/>
      <c r="AI176" s="309"/>
      <c r="AJ176" s="309"/>
      <c r="AK176" s="309"/>
      <c r="AL176" s="309"/>
    </row>
    <row r="177" spans="1:38" s="333" customFormat="1">
      <c r="A177" s="309"/>
      <c r="AI177" s="309"/>
      <c r="AJ177" s="309"/>
      <c r="AK177" s="309"/>
      <c r="AL177" s="309"/>
    </row>
    <row r="178" spans="1:38" s="333" customFormat="1">
      <c r="A178" s="309"/>
      <c r="AI178" s="309"/>
      <c r="AJ178" s="309"/>
      <c r="AK178" s="309"/>
      <c r="AL178" s="309"/>
    </row>
    <row r="179" spans="1:38" s="333" customFormat="1">
      <c r="A179" s="309"/>
      <c r="AI179" s="309"/>
      <c r="AJ179" s="309"/>
      <c r="AK179" s="309"/>
      <c r="AL179" s="309"/>
    </row>
    <row r="180" spans="1:38" s="333" customFormat="1">
      <c r="A180" s="309"/>
      <c r="AI180" s="309"/>
      <c r="AJ180" s="309"/>
      <c r="AK180" s="309"/>
      <c r="AL180" s="309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92D050"/>
  </sheetPr>
  <dimension ref="A1:AV180"/>
  <sheetViews>
    <sheetView zoomScale="70" zoomScaleNormal="70" workbookViewId="0">
      <selection activeCell="B7" sqref="B7"/>
    </sheetView>
  </sheetViews>
  <sheetFormatPr defaultRowHeight="12.75"/>
  <cols>
    <col min="1" max="1" width="37.28515625" style="309" customWidth="1"/>
    <col min="2" max="9" width="19.85546875" style="333" customWidth="1"/>
    <col min="10" max="34" width="10.85546875" style="333" customWidth="1"/>
    <col min="35" max="45" width="10.85546875" style="309" customWidth="1"/>
    <col min="46" max="48" width="12" style="309" customWidth="1"/>
    <col min="49" max="16384" width="9.140625" style="309"/>
  </cols>
  <sheetData>
    <row r="1" spans="1:48" ht="15.75">
      <c r="A1" s="328" t="s">
        <v>0</v>
      </c>
      <c r="B1" s="329" t="s">
        <v>300</v>
      </c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9"/>
      <c r="AA1" s="309"/>
      <c r="AB1" s="309"/>
      <c r="AC1" s="309"/>
      <c r="AD1" s="309"/>
      <c r="AE1" s="309"/>
      <c r="AF1" s="309"/>
      <c r="AG1" s="309"/>
      <c r="AH1" s="309"/>
    </row>
    <row r="2" spans="1:48" ht="15.75">
      <c r="A2" s="328" t="s">
        <v>1</v>
      </c>
      <c r="B2" s="329" t="s">
        <v>301</v>
      </c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U2" s="309"/>
      <c r="V2" s="309"/>
      <c r="W2" s="309"/>
      <c r="X2" s="309"/>
      <c r="Y2" s="309"/>
      <c r="Z2" s="309"/>
      <c r="AA2" s="309"/>
      <c r="AB2" s="309"/>
      <c r="AC2" s="309"/>
      <c r="AD2" s="309"/>
      <c r="AE2" s="309"/>
      <c r="AF2" s="309"/>
      <c r="AG2" s="309"/>
      <c r="AH2" s="309"/>
    </row>
    <row r="3" spans="1:48" ht="15.75">
      <c r="A3" s="328" t="s">
        <v>2</v>
      </c>
      <c r="B3" s="330" t="s">
        <v>24</v>
      </c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U3" s="309"/>
      <c r="V3" s="309"/>
      <c r="W3" s="309"/>
      <c r="X3" s="309"/>
      <c r="Y3" s="309"/>
      <c r="Z3" s="309"/>
      <c r="AA3" s="309"/>
      <c r="AB3" s="309"/>
      <c r="AC3" s="309"/>
      <c r="AD3" s="309"/>
      <c r="AE3" s="309"/>
      <c r="AF3" s="309"/>
      <c r="AG3" s="309"/>
      <c r="AH3" s="309"/>
    </row>
    <row r="4" spans="1:48" ht="15.75">
      <c r="A4" s="328" t="s">
        <v>3</v>
      </c>
      <c r="B4" s="330" t="s">
        <v>24</v>
      </c>
      <c r="C4" s="309"/>
      <c r="D4" s="309"/>
      <c r="E4" s="309"/>
      <c r="F4" s="309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9"/>
      <c r="R4" s="309"/>
      <c r="S4" s="309"/>
      <c r="T4" s="309"/>
      <c r="U4" s="309"/>
      <c r="V4" s="309"/>
      <c r="W4" s="309"/>
      <c r="X4" s="309"/>
      <c r="Y4" s="309"/>
      <c r="Z4" s="309"/>
      <c r="AA4" s="309"/>
      <c r="AB4" s="309"/>
      <c r="AC4" s="309"/>
      <c r="AD4" s="309"/>
      <c r="AE4" s="309"/>
      <c r="AF4" s="309"/>
      <c r="AG4" s="309"/>
      <c r="AH4" s="309"/>
    </row>
    <row r="5" spans="1:48" ht="15.75">
      <c r="A5" s="328" t="s">
        <v>4</v>
      </c>
      <c r="B5" s="328" t="s">
        <v>680</v>
      </c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</row>
    <row r="6" spans="1:48" ht="15.75">
      <c r="A6" s="330" t="s">
        <v>5</v>
      </c>
      <c r="B6" s="330" t="s">
        <v>773</v>
      </c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9"/>
      <c r="AE6" s="309"/>
      <c r="AF6" s="309"/>
      <c r="AG6" s="309"/>
      <c r="AH6" s="309"/>
    </row>
    <row r="7" spans="1:48">
      <c r="B7" s="309"/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09"/>
      <c r="AH7" s="309"/>
    </row>
    <row r="8" spans="1:48">
      <c r="B8" s="309"/>
      <c r="C8" s="309"/>
      <c r="D8" s="309"/>
      <c r="E8" s="309"/>
      <c r="F8" s="309"/>
      <c r="G8" s="309"/>
      <c r="H8" s="309"/>
      <c r="I8" s="309"/>
      <c r="J8" s="309"/>
      <c r="K8" s="309"/>
      <c r="L8" s="309"/>
      <c r="M8" s="309"/>
      <c r="N8" s="309"/>
      <c r="O8" s="309"/>
      <c r="P8" s="309"/>
      <c r="Q8" s="309"/>
      <c r="R8" s="309"/>
      <c r="S8" s="309"/>
      <c r="T8" s="309"/>
      <c r="U8" s="309"/>
      <c r="V8" s="309"/>
      <c r="W8" s="309"/>
      <c r="X8" s="309"/>
      <c r="Y8" s="309"/>
      <c r="Z8" s="309"/>
      <c r="AA8" s="309"/>
      <c r="AB8" s="309"/>
      <c r="AC8" s="309"/>
      <c r="AD8" s="309"/>
      <c r="AE8" s="309"/>
      <c r="AF8" s="309"/>
      <c r="AG8" s="309"/>
      <c r="AH8" s="309"/>
    </row>
    <row r="9" spans="1:48">
      <c r="B9" s="309"/>
      <c r="C9" s="309"/>
      <c r="D9" s="309"/>
      <c r="E9" s="309"/>
      <c r="F9" s="309"/>
      <c r="G9" s="309"/>
      <c r="H9" s="309"/>
      <c r="I9" s="309"/>
      <c r="J9" s="309"/>
      <c r="K9" s="309"/>
      <c r="L9" s="309"/>
      <c r="M9" s="309"/>
      <c r="N9" s="309"/>
      <c r="O9" s="309"/>
      <c r="P9" s="309"/>
      <c r="Q9" s="309"/>
      <c r="R9" s="309"/>
      <c r="S9" s="309"/>
      <c r="T9" s="309"/>
      <c r="U9" s="309"/>
      <c r="V9" s="309"/>
      <c r="W9" s="309"/>
      <c r="X9" s="309"/>
      <c r="Y9" s="309"/>
      <c r="Z9" s="309"/>
      <c r="AA9" s="309"/>
      <c r="AB9" s="309"/>
      <c r="AC9" s="309"/>
      <c r="AD9" s="309"/>
      <c r="AE9" s="309"/>
      <c r="AF9" s="309"/>
      <c r="AG9" s="309"/>
      <c r="AH9" s="309"/>
    </row>
    <row r="10" spans="1:48">
      <c r="B10" s="309"/>
      <c r="C10" s="309"/>
      <c r="D10" s="309"/>
      <c r="E10" s="309"/>
      <c r="F10" s="309"/>
      <c r="G10" s="309"/>
      <c r="H10" s="309"/>
      <c r="I10" s="309"/>
      <c r="J10" s="331">
        <v>41851</v>
      </c>
      <c r="K10" s="331">
        <v>41882</v>
      </c>
      <c r="L10" s="331">
        <v>41912</v>
      </c>
      <c r="M10" s="331">
        <v>41943</v>
      </c>
      <c r="N10" s="331">
        <v>41973</v>
      </c>
      <c r="O10" s="331">
        <v>42004</v>
      </c>
      <c r="P10" s="331">
        <v>42035</v>
      </c>
      <c r="Q10" s="331">
        <v>42063</v>
      </c>
      <c r="R10" s="331">
        <v>42094</v>
      </c>
      <c r="S10" s="331">
        <v>42124</v>
      </c>
      <c r="T10" s="331">
        <v>42155</v>
      </c>
      <c r="U10" s="331">
        <v>42185</v>
      </c>
      <c r="V10" s="331">
        <v>42216</v>
      </c>
      <c r="W10" s="331">
        <v>42247</v>
      </c>
      <c r="X10" s="331">
        <v>42277</v>
      </c>
      <c r="Y10" s="331">
        <v>42308</v>
      </c>
      <c r="Z10" s="331">
        <v>42338</v>
      </c>
      <c r="AA10" s="331">
        <v>42369</v>
      </c>
      <c r="AB10" s="331">
        <v>42400</v>
      </c>
      <c r="AC10" s="331">
        <v>42429</v>
      </c>
      <c r="AD10" s="331">
        <v>42460</v>
      </c>
      <c r="AE10" s="331">
        <v>42490</v>
      </c>
      <c r="AF10" s="331">
        <v>42521</v>
      </c>
      <c r="AG10" s="331">
        <v>42551</v>
      </c>
      <c r="AH10" s="331">
        <v>42582</v>
      </c>
      <c r="AI10" s="331">
        <v>42613</v>
      </c>
      <c r="AJ10" s="331">
        <v>42643</v>
      </c>
      <c r="AK10" s="331">
        <v>42674</v>
      </c>
      <c r="AL10" s="331">
        <v>42704</v>
      </c>
      <c r="AM10" s="331">
        <v>42735</v>
      </c>
      <c r="AN10" s="331">
        <v>42766</v>
      </c>
      <c r="AO10" s="331">
        <v>42794</v>
      </c>
      <c r="AP10" s="331">
        <v>42825</v>
      </c>
      <c r="AQ10" s="331">
        <v>42855</v>
      </c>
      <c r="AR10" s="331">
        <v>42886</v>
      </c>
      <c r="AS10" s="331">
        <v>42916</v>
      </c>
      <c r="AT10" s="331">
        <v>42947</v>
      </c>
      <c r="AU10" s="331">
        <v>42978</v>
      </c>
      <c r="AV10" s="331">
        <v>43008</v>
      </c>
    </row>
    <row r="11" spans="1:48">
      <c r="B11" s="309"/>
      <c r="C11" s="309"/>
      <c r="D11" s="309"/>
      <c r="E11" s="309"/>
      <c r="F11" s="309"/>
      <c r="G11" s="309"/>
      <c r="H11" s="309"/>
      <c r="I11" s="309"/>
      <c r="J11" s="332">
        <v>41851</v>
      </c>
      <c r="K11" s="332">
        <v>41882</v>
      </c>
      <c r="L11" s="332">
        <v>41912</v>
      </c>
      <c r="M11" s="332">
        <v>41943</v>
      </c>
      <c r="N11" s="332">
        <v>41973</v>
      </c>
      <c r="O11" s="332">
        <v>42004</v>
      </c>
      <c r="P11" s="332">
        <v>42035</v>
      </c>
      <c r="Q11" s="332">
        <v>42063</v>
      </c>
      <c r="R11" s="332">
        <v>42094</v>
      </c>
      <c r="S11" s="332">
        <v>42124</v>
      </c>
      <c r="T11" s="332">
        <v>42155</v>
      </c>
      <c r="U11" s="332">
        <v>42185</v>
      </c>
      <c r="V11" s="332">
        <v>42216</v>
      </c>
      <c r="W11" s="332">
        <v>42247</v>
      </c>
      <c r="X11" s="332">
        <v>42277</v>
      </c>
      <c r="Y11" s="332">
        <v>42308</v>
      </c>
      <c r="Z11" s="332">
        <v>42338</v>
      </c>
      <c r="AA11" s="332">
        <v>42369</v>
      </c>
      <c r="AB11" s="332">
        <v>42400</v>
      </c>
      <c r="AC11" s="332">
        <v>42429</v>
      </c>
      <c r="AD11" s="332">
        <v>42460</v>
      </c>
      <c r="AE11" s="332">
        <v>42490</v>
      </c>
      <c r="AF11" s="332">
        <v>42521</v>
      </c>
      <c r="AG11" s="332">
        <v>42551</v>
      </c>
      <c r="AH11" s="332">
        <v>42582</v>
      </c>
      <c r="AI11" s="332">
        <v>42613</v>
      </c>
      <c r="AJ11" s="332">
        <v>42643</v>
      </c>
      <c r="AK11" s="332">
        <v>42674</v>
      </c>
      <c r="AL11" s="332">
        <v>42704</v>
      </c>
      <c r="AM11" s="332">
        <v>42735</v>
      </c>
      <c r="AN11" s="332">
        <v>42766</v>
      </c>
      <c r="AO11" s="332">
        <v>42794</v>
      </c>
      <c r="AP11" s="332">
        <v>42825</v>
      </c>
      <c r="AQ11" s="332">
        <v>42855</v>
      </c>
      <c r="AR11" s="332">
        <v>42886</v>
      </c>
      <c r="AS11" s="332">
        <v>42916</v>
      </c>
      <c r="AT11" s="332">
        <v>42947</v>
      </c>
      <c r="AU11" s="332">
        <v>42978</v>
      </c>
      <c r="AV11" s="332">
        <v>43008</v>
      </c>
    </row>
    <row r="12" spans="1:48">
      <c r="H12" s="334" t="s">
        <v>747</v>
      </c>
      <c r="I12" s="334" t="s">
        <v>302</v>
      </c>
      <c r="J12" s="336">
        <v>2456.5769409999998</v>
      </c>
      <c r="K12" s="336">
        <v>2468.5759370000001</v>
      </c>
      <c r="L12" s="336">
        <v>2377.2779919999998</v>
      </c>
      <c r="M12" s="336">
        <v>2273.1381510000001</v>
      </c>
      <c r="N12" s="336">
        <v>2215.6577229999998</v>
      </c>
      <c r="O12" s="336">
        <v>2254.8002759999999</v>
      </c>
      <c r="P12" s="336">
        <v>2584.9443350000001</v>
      </c>
      <c r="Q12" s="336">
        <v>2508.9028330000001</v>
      </c>
      <c r="R12" s="336">
        <v>2435.0051330000001</v>
      </c>
      <c r="S12" s="336">
        <v>2256.392726</v>
      </c>
      <c r="T12" s="336">
        <v>2264.5302689999999</v>
      </c>
      <c r="U12" s="336">
        <v>2283.3791959999999</v>
      </c>
      <c r="V12" s="336">
        <v>2244.7551100000001</v>
      </c>
      <c r="W12" s="336">
        <v>2197.443863</v>
      </c>
      <c r="X12" s="336">
        <v>2245.019996</v>
      </c>
      <c r="Y12" s="336">
        <v>2116.905968</v>
      </c>
      <c r="Z12" s="336">
        <v>2033.0630739999999</v>
      </c>
      <c r="AA12" s="336">
        <v>1986.865358</v>
      </c>
      <c r="AB12" s="336">
        <v>2221.3609940000001</v>
      </c>
      <c r="AC12" s="336">
        <v>2303.2118799999998</v>
      </c>
      <c r="AD12" s="336">
        <v>2485.8399829999998</v>
      </c>
      <c r="AE12" s="336">
        <v>2493.5039900000002</v>
      </c>
      <c r="AF12" s="336">
        <v>2539.6895119999999</v>
      </c>
      <c r="AG12" s="336">
        <v>2597.934557</v>
      </c>
      <c r="AH12" s="336">
        <v>2413.840815</v>
      </c>
      <c r="AI12" s="336">
        <v>2510.7792869999998</v>
      </c>
      <c r="AJ12" s="336">
        <v>2640.1477490000002</v>
      </c>
      <c r="AK12" s="336">
        <v>2530.383155</v>
      </c>
      <c r="AL12" s="336">
        <v>2522.786177</v>
      </c>
      <c r="AM12" s="336">
        <v>2700.3406319999999</v>
      </c>
      <c r="AN12" s="336">
        <v>2819.9205080000002</v>
      </c>
      <c r="AO12" s="336">
        <v>2867.591214</v>
      </c>
      <c r="AP12" s="336">
        <v>2900.1025890000001</v>
      </c>
      <c r="AQ12" s="336">
        <v>2936.574811</v>
      </c>
      <c r="AR12" s="336">
        <v>3205.8275520000002</v>
      </c>
      <c r="AS12" s="336">
        <v>3549.4673010000001</v>
      </c>
      <c r="AT12" s="336">
        <v>3369.9891729999999</v>
      </c>
      <c r="AU12" s="336">
        <v>3343.431235</v>
      </c>
      <c r="AV12" s="336">
        <v>3385.54378748</v>
      </c>
    </row>
    <row r="13" spans="1:48">
      <c r="H13" s="334" t="s">
        <v>277</v>
      </c>
      <c r="I13" s="334" t="s">
        <v>12</v>
      </c>
      <c r="J13" s="336">
        <v>1948.0635350560001</v>
      </c>
      <c r="K13" s="336">
        <v>1970.4663410000001</v>
      </c>
      <c r="L13" s="336">
        <v>1884.313086311</v>
      </c>
      <c r="M13" s="336">
        <v>1961.9116570599999</v>
      </c>
      <c r="N13" s="336">
        <v>1975.567413</v>
      </c>
      <c r="O13" s="336">
        <v>1902.958224</v>
      </c>
      <c r="P13" s="336">
        <v>1891.9526410000001</v>
      </c>
      <c r="Q13" s="336">
        <v>1986.202292318</v>
      </c>
      <c r="R13" s="336">
        <v>2001.2633475079999</v>
      </c>
      <c r="S13" s="336">
        <v>2000.0782106629999</v>
      </c>
      <c r="T13" s="336">
        <v>2050.1311498059999</v>
      </c>
      <c r="U13" s="336">
        <v>1989.2580687510001</v>
      </c>
      <c r="V13" s="336">
        <v>1972.648091133</v>
      </c>
      <c r="W13" s="336">
        <v>1997.50919791</v>
      </c>
      <c r="X13" s="336">
        <v>1991.072257216</v>
      </c>
      <c r="Y13" s="336">
        <v>2101.205641475</v>
      </c>
      <c r="Z13" s="336">
        <v>2128.4275641919999</v>
      </c>
      <c r="AA13" s="336">
        <v>2077.8411788019998</v>
      </c>
      <c r="AB13" s="336">
        <v>2091.3224848999998</v>
      </c>
      <c r="AC13" s="336">
        <v>2190.8635373490001</v>
      </c>
      <c r="AD13" s="336">
        <v>2239.886711011</v>
      </c>
      <c r="AE13" s="336">
        <v>2278.8924744850001</v>
      </c>
      <c r="AF13" s="336">
        <v>2267.3284035000001</v>
      </c>
      <c r="AG13" s="336">
        <v>2288.5122765000001</v>
      </c>
      <c r="AH13" s="336">
        <v>2171.0868314999998</v>
      </c>
      <c r="AI13" s="336">
        <v>2390.3810239999998</v>
      </c>
      <c r="AJ13" s="336">
        <v>2660.9557424999998</v>
      </c>
      <c r="AK13" s="336">
        <v>2293.4759855000002</v>
      </c>
      <c r="AL13" s="336">
        <v>2569.9017574999998</v>
      </c>
      <c r="AM13" s="336">
        <v>2519.0121435000001</v>
      </c>
      <c r="AN13" s="336">
        <v>2619.3794244999999</v>
      </c>
      <c r="AO13" s="336">
        <v>2520.231894</v>
      </c>
      <c r="AP13" s="336">
        <v>2643.1574074</v>
      </c>
      <c r="AQ13" s="336">
        <v>2601.0433575000002</v>
      </c>
      <c r="AR13" s="336">
        <v>2597.864822</v>
      </c>
      <c r="AS13" s="336">
        <v>2625.9690192399999</v>
      </c>
      <c r="AT13" s="336">
        <v>2681.1358384999999</v>
      </c>
      <c r="AU13" s="336">
        <v>2729.6126559999998</v>
      </c>
      <c r="AV13" s="336">
        <v>2734.6006729999999</v>
      </c>
    </row>
    <row r="14" spans="1:48">
      <c r="H14" s="334" t="s">
        <v>766</v>
      </c>
      <c r="I14" s="334" t="s">
        <v>303</v>
      </c>
      <c r="J14" s="336">
        <v>1935.046</v>
      </c>
      <c r="K14" s="336">
        <v>1850.711</v>
      </c>
      <c r="L14" s="336">
        <v>1842.77604</v>
      </c>
      <c r="M14" s="336">
        <v>1723.1013600000001</v>
      </c>
      <c r="N14" s="336">
        <v>1388.4386</v>
      </c>
      <c r="O14" s="336">
        <v>1245.34503</v>
      </c>
      <c r="P14" s="336">
        <v>1156.81979</v>
      </c>
      <c r="Q14" s="336">
        <v>1134.8256200000001</v>
      </c>
      <c r="R14" s="336">
        <v>984.92803000000004</v>
      </c>
      <c r="S14" s="336">
        <v>629.00881000000004</v>
      </c>
      <c r="T14" s="336">
        <v>619.22910000000002</v>
      </c>
      <c r="U14" s="336">
        <v>575.45126000000005</v>
      </c>
      <c r="V14" s="336">
        <v>609.36905000000002</v>
      </c>
      <c r="W14" s="336">
        <v>579.19388000000004</v>
      </c>
      <c r="X14" s="336">
        <v>569.83447000000001</v>
      </c>
      <c r="Y14" s="336">
        <v>501.52667200000002</v>
      </c>
      <c r="Z14" s="336">
        <v>455.39350000000002</v>
      </c>
      <c r="AA14" s="336">
        <v>525.18350299999997</v>
      </c>
      <c r="AB14" s="336">
        <v>357.35599999999999</v>
      </c>
      <c r="AC14" s="336">
        <v>0</v>
      </c>
      <c r="AD14" s="336">
        <v>0</v>
      </c>
      <c r="AE14" s="336">
        <v>0</v>
      </c>
      <c r="AF14" s="336">
        <v>0</v>
      </c>
      <c r="AG14" s="336">
        <v>0</v>
      </c>
      <c r="AH14" s="336">
        <v>0</v>
      </c>
      <c r="AI14" s="336">
        <v>0</v>
      </c>
      <c r="AJ14" s="336">
        <v>0</v>
      </c>
      <c r="AK14" s="336">
        <v>0</v>
      </c>
      <c r="AL14" s="336">
        <v>0</v>
      </c>
      <c r="AM14" s="336">
        <v>0</v>
      </c>
      <c r="AN14" s="336">
        <v>0</v>
      </c>
      <c r="AO14" s="336">
        <v>0</v>
      </c>
      <c r="AP14" s="336">
        <v>0</v>
      </c>
      <c r="AQ14" s="336">
        <v>0</v>
      </c>
      <c r="AR14" s="336">
        <v>0</v>
      </c>
      <c r="AS14" s="336">
        <v>0</v>
      </c>
      <c r="AT14" s="336">
        <v>0</v>
      </c>
      <c r="AU14" s="336">
        <v>0</v>
      </c>
      <c r="AV14" s="336">
        <v>0</v>
      </c>
    </row>
    <row r="15" spans="1:48">
      <c r="H15" s="334" t="s">
        <v>765</v>
      </c>
      <c r="I15" s="351" t="s">
        <v>706</v>
      </c>
      <c r="J15" s="336">
        <v>392.02342349999981</v>
      </c>
      <c r="K15" s="336">
        <v>373.98226749999958</v>
      </c>
      <c r="L15" s="336">
        <v>366.8645230000011</v>
      </c>
      <c r="M15" s="336">
        <v>380.79953900000055</v>
      </c>
      <c r="N15" s="336">
        <v>367.23044299999947</v>
      </c>
      <c r="O15" s="336">
        <v>310.59026999999969</v>
      </c>
      <c r="P15" s="336">
        <v>306.38987200000065</v>
      </c>
      <c r="Q15" s="336">
        <v>311.29559449999942</v>
      </c>
      <c r="R15" s="336">
        <v>311.62098200000037</v>
      </c>
      <c r="S15" s="336">
        <v>316.53297699999985</v>
      </c>
      <c r="T15" s="336">
        <v>316.14417500000036</v>
      </c>
      <c r="U15" s="336">
        <v>301.65391350000027</v>
      </c>
      <c r="V15" s="336">
        <v>312.39090049999959</v>
      </c>
      <c r="W15" s="336">
        <v>336.19708799999989</v>
      </c>
      <c r="X15" s="336">
        <v>324.16509000000042</v>
      </c>
      <c r="Y15" s="336">
        <v>402.20866150000074</v>
      </c>
      <c r="Z15" s="336">
        <v>343.10560050000004</v>
      </c>
      <c r="AA15" s="336">
        <v>334.15875950000009</v>
      </c>
      <c r="AB15" s="336">
        <v>348.23851449999984</v>
      </c>
      <c r="AC15" s="336">
        <v>361.12098399999923</v>
      </c>
      <c r="AD15" s="336">
        <v>381.30085999999937</v>
      </c>
      <c r="AE15" s="336">
        <v>368.21823450000011</v>
      </c>
      <c r="AF15" s="336">
        <v>437.90655749999951</v>
      </c>
      <c r="AG15" s="336">
        <v>408.56300600000031</v>
      </c>
      <c r="AH15" s="336">
        <v>470.02207949999956</v>
      </c>
      <c r="AI15" s="336">
        <v>490.01593950000006</v>
      </c>
      <c r="AJ15" s="336">
        <v>441.16561449999972</v>
      </c>
      <c r="AK15" s="336">
        <v>324.67294849999962</v>
      </c>
      <c r="AL15" s="336">
        <v>477.90220600000066</v>
      </c>
      <c r="AM15" s="336">
        <v>475.5473935</v>
      </c>
      <c r="AN15" s="336">
        <v>516.55908600000021</v>
      </c>
      <c r="AO15" s="336">
        <v>522.15272899999945</v>
      </c>
      <c r="AP15" s="336">
        <v>464.61983169999985</v>
      </c>
      <c r="AQ15" s="336">
        <v>510.49339150000014</v>
      </c>
      <c r="AR15" s="336">
        <v>487.27403549999963</v>
      </c>
      <c r="AS15" s="336">
        <v>407.74446497499957</v>
      </c>
      <c r="AT15" s="336">
        <v>427.51125299999967</v>
      </c>
      <c r="AU15" s="336">
        <v>441.7511525000009</v>
      </c>
      <c r="AV15" s="336">
        <v>394.33515652000006</v>
      </c>
    </row>
    <row r="16" spans="1:48">
      <c r="H16" s="334"/>
      <c r="I16" s="334"/>
      <c r="J16" s="336"/>
      <c r="K16" s="336"/>
      <c r="L16" s="336"/>
      <c r="M16" s="336"/>
      <c r="N16" s="336"/>
      <c r="O16" s="336"/>
      <c r="P16" s="336"/>
      <c r="Q16" s="336"/>
      <c r="R16" s="336"/>
      <c r="S16" s="336"/>
      <c r="T16" s="336"/>
      <c r="U16" s="336"/>
      <c r="V16" s="336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336"/>
      <c r="AH16" s="336"/>
      <c r="AI16" s="336"/>
      <c r="AJ16" s="336"/>
      <c r="AK16" s="336"/>
      <c r="AL16" s="336"/>
      <c r="AM16" s="336"/>
      <c r="AN16" s="336"/>
      <c r="AO16" s="336"/>
      <c r="AP16" s="336"/>
      <c r="AQ16" s="336"/>
      <c r="AR16" s="336"/>
      <c r="AS16" s="336"/>
    </row>
    <row r="17" spans="8:45">
      <c r="H17" s="334"/>
      <c r="I17" s="334"/>
      <c r="J17" s="336"/>
      <c r="K17" s="336"/>
      <c r="L17" s="336"/>
      <c r="M17" s="336"/>
      <c r="N17" s="336"/>
      <c r="O17" s="336"/>
      <c r="P17" s="336"/>
      <c r="Q17" s="336"/>
      <c r="R17" s="336"/>
      <c r="S17" s="336"/>
      <c r="T17" s="336"/>
      <c r="U17" s="336"/>
      <c r="V17" s="336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336"/>
      <c r="AH17" s="336"/>
      <c r="AI17" s="336"/>
      <c r="AJ17" s="336"/>
      <c r="AK17" s="336"/>
      <c r="AL17" s="336"/>
      <c r="AM17" s="336"/>
      <c r="AN17" s="336"/>
      <c r="AO17" s="336"/>
      <c r="AP17" s="336"/>
      <c r="AQ17" s="336"/>
      <c r="AR17" s="336"/>
      <c r="AS17" s="336"/>
    </row>
    <row r="18" spans="8:45">
      <c r="H18" s="334"/>
      <c r="I18" s="334"/>
      <c r="J18" s="336"/>
      <c r="K18" s="336"/>
      <c r="L18" s="336"/>
      <c r="M18" s="336"/>
      <c r="N18" s="336"/>
      <c r="O18" s="336"/>
      <c r="P18" s="336"/>
      <c r="Q18" s="336"/>
      <c r="R18" s="336"/>
      <c r="S18" s="336"/>
      <c r="T18" s="336"/>
      <c r="U18" s="336"/>
      <c r="V18" s="336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336"/>
      <c r="AH18" s="336"/>
      <c r="AI18" s="336"/>
      <c r="AJ18" s="336"/>
      <c r="AK18" s="336"/>
      <c r="AL18" s="336"/>
      <c r="AM18" s="336"/>
      <c r="AN18" s="336"/>
      <c r="AO18" s="336"/>
      <c r="AP18" s="336"/>
      <c r="AQ18" s="336"/>
      <c r="AR18" s="336"/>
      <c r="AS18" s="336"/>
    </row>
    <row r="19" spans="8:45">
      <c r="H19" s="334"/>
      <c r="I19" s="334"/>
      <c r="J19" s="336"/>
      <c r="K19" s="336"/>
      <c r="L19" s="336"/>
      <c r="M19" s="336"/>
      <c r="N19" s="336"/>
      <c r="O19" s="336"/>
      <c r="P19" s="336"/>
      <c r="Q19" s="336"/>
      <c r="R19" s="336"/>
      <c r="S19" s="336"/>
      <c r="T19" s="336"/>
      <c r="U19" s="336"/>
      <c r="V19" s="336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336"/>
      <c r="AH19" s="336"/>
      <c r="AI19" s="336"/>
      <c r="AJ19" s="336"/>
      <c r="AK19" s="336"/>
      <c r="AL19" s="336"/>
      <c r="AM19" s="336"/>
      <c r="AN19" s="336"/>
      <c r="AO19" s="336"/>
      <c r="AP19" s="336"/>
      <c r="AQ19" s="336"/>
      <c r="AR19" s="336"/>
      <c r="AS19" s="336"/>
    </row>
    <row r="20" spans="8:45">
      <c r="H20" s="334"/>
      <c r="I20" s="334"/>
      <c r="J20" s="336"/>
      <c r="K20" s="336"/>
      <c r="L20" s="336"/>
      <c r="M20" s="336"/>
      <c r="N20" s="336"/>
      <c r="O20" s="336"/>
      <c r="P20" s="336"/>
      <c r="Q20" s="336"/>
      <c r="R20" s="336"/>
      <c r="S20" s="336"/>
      <c r="T20" s="336"/>
      <c r="U20" s="336"/>
      <c r="V20" s="336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336"/>
      <c r="AH20" s="336"/>
      <c r="AI20" s="336"/>
      <c r="AJ20" s="336"/>
      <c r="AK20" s="336"/>
      <c r="AL20" s="336"/>
      <c r="AM20" s="336"/>
      <c r="AN20" s="336"/>
      <c r="AO20" s="336"/>
      <c r="AP20" s="336"/>
      <c r="AQ20" s="336"/>
      <c r="AR20" s="336"/>
      <c r="AS20" s="336"/>
    </row>
    <row r="21" spans="8:45">
      <c r="I21" s="337"/>
      <c r="J21" s="338"/>
      <c r="K21" s="338"/>
      <c r="L21" s="338"/>
      <c r="M21" s="338"/>
      <c r="N21" s="338"/>
      <c r="O21" s="338"/>
      <c r="P21" s="338"/>
      <c r="Q21" s="338"/>
      <c r="R21" s="338"/>
      <c r="S21" s="338"/>
      <c r="T21" s="338"/>
      <c r="U21" s="338"/>
      <c r="V21" s="338"/>
      <c r="W21" s="338"/>
      <c r="X21" s="338"/>
      <c r="Y21" s="338"/>
      <c r="Z21" s="338"/>
      <c r="AA21" s="338"/>
      <c r="AB21" s="338"/>
      <c r="AC21" s="338"/>
      <c r="AD21" s="338"/>
      <c r="AE21" s="338"/>
      <c r="AF21" s="338"/>
      <c r="AG21" s="338"/>
      <c r="AH21" s="338"/>
      <c r="AI21" s="338"/>
      <c r="AJ21" s="338"/>
      <c r="AK21" s="338"/>
      <c r="AL21" s="338"/>
      <c r="AM21" s="338"/>
      <c r="AN21" s="338"/>
      <c r="AO21" s="338"/>
      <c r="AP21" s="338"/>
      <c r="AQ21" s="338"/>
      <c r="AR21" s="338"/>
      <c r="AS21" s="338"/>
    </row>
    <row r="48" spans="1:38" s="333" customFormat="1">
      <c r="A48" s="309"/>
      <c r="AI48" s="309"/>
      <c r="AJ48" s="309"/>
      <c r="AK48" s="309"/>
      <c r="AL48" s="309"/>
    </row>
    <row r="49" spans="1:38" s="333" customFormat="1">
      <c r="A49" s="309"/>
      <c r="AI49" s="309"/>
      <c r="AJ49" s="309"/>
      <c r="AK49" s="309"/>
      <c r="AL49" s="309"/>
    </row>
    <row r="50" spans="1:38" s="333" customFormat="1">
      <c r="A50" s="309"/>
      <c r="AI50" s="309"/>
      <c r="AJ50" s="309"/>
      <c r="AK50" s="309"/>
      <c r="AL50" s="309"/>
    </row>
    <row r="51" spans="1:38" s="333" customFormat="1">
      <c r="A51" s="309"/>
      <c r="AI51" s="309"/>
      <c r="AJ51" s="309"/>
      <c r="AK51" s="309"/>
      <c r="AL51" s="309"/>
    </row>
    <row r="52" spans="1:38" s="333" customFormat="1">
      <c r="A52" s="309"/>
      <c r="AI52" s="309"/>
      <c r="AJ52" s="309"/>
      <c r="AK52" s="309"/>
      <c r="AL52" s="309"/>
    </row>
    <row r="53" spans="1:38" s="333" customFormat="1">
      <c r="A53" s="309"/>
      <c r="AI53" s="309"/>
      <c r="AJ53" s="309"/>
      <c r="AK53" s="309"/>
      <c r="AL53" s="309"/>
    </row>
    <row r="54" spans="1:38" s="333" customFormat="1">
      <c r="A54" s="309"/>
      <c r="AI54" s="309"/>
      <c r="AJ54" s="309"/>
      <c r="AK54" s="309"/>
      <c r="AL54" s="309"/>
    </row>
    <row r="55" spans="1:38" s="333" customFormat="1">
      <c r="A55" s="309"/>
      <c r="AI55" s="309"/>
      <c r="AJ55" s="309"/>
      <c r="AK55" s="309"/>
      <c r="AL55" s="309"/>
    </row>
    <row r="56" spans="1:38" s="333" customFormat="1">
      <c r="A56" s="309"/>
      <c r="AI56" s="309"/>
      <c r="AJ56" s="309"/>
      <c r="AK56" s="309"/>
      <c r="AL56" s="309"/>
    </row>
    <row r="57" spans="1:38" s="333" customFormat="1">
      <c r="A57" s="309"/>
      <c r="AI57" s="309"/>
      <c r="AJ57" s="309"/>
      <c r="AK57" s="309"/>
      <c r="AL57" s="309"/>
    </row>
    <row r="58" spans="1:38" s="333" customFormat="1">
      <c r="A58" s="309"/>
      <c r="AI58" s="309"/>
      <c r="AJ58" s="309"/>
      <c r="AK58" s="309"/>
      <c r="AL58" s="309"/>
    </row>
    <row r="59" spans="1:38" s="333" customFormat="1">
      <c r="A59" s="309"/>
      <c r="AI59" s="309"/>
      <c r="AJ59" s="309"/>
      <c r="AK59" s="309"/>
      <c r="AL59" s="309"/>
    </row>
    <row r="60" spans="1:38" s="333" customFormat="1">
      <c r="A60" s="309"/>
      <c r="AI60" s="309"/>
      <c r="AJ60" s="309"/>
      <c r="AK60" s="309"/>
      <c r="AL60" s="309"/>
    </row>
    <row r="61" spans="1:38" s="333" customFormat="1">
      <c r="A61" s="309"/>
      <c r="AI61" s="309"/>
      <c r="AJ61" s="309"/>
      <c r="AK61" s="309"/>
      <c r="AL61" s="309"/>
    </row>
    <row r="62" spans="1:38" s="333" customFormat="1">
      <c r="A62" s="309"/>
      <c r="AI62" s="309"/>
      <c r="AJ62" s="309"/>
      <c r="AK62" s="309"/>
      <c r="AL62" s="309"/>
    </row>
    <row r="63" spans="1:38" s="333" customFormat="1">
      <c r="A63" s="309"/>
      <c r="AI63" s="309"/>
      <c r="AJ63" s="309"/>
      <c r="AK63" s="309"/>
      <c r="AL63" s="309"/>
    </row>
    <row r="64" spans="1:38" s="333" customFormat="1">
      <c r="A64" s="309"/>
      <c r="AI64" s="309"/>
      <c r="AJ64" s="309"/>
      <c r="AK64" s="309"/>
      <c r="AL64" s="309"/>
    </row>
    <row r="65" spans="1:38" s="333" customFormat="1">
      <c r="A65" s="309"/>
      <c r="AI65" s="309"/>
      <c r="AJ65" s="309"/>
      <c r="AK65" s="309"/>
      <c r="AL65" s="309"/>
    </row>
    <row r="66" spans="1:38" s="333" customFormat="1">
      <c r="A66" s="309"/>
      <c r="AI66" s="309"/>
      <c r="AJ66" s="309"/>
      <c r="AK66" s="309"/>
      <c r="AL66" s="309"/>
    </row>
    <row r="67" spans="1:38" s="333" customFormat="1">
      <c r="A67" s="309"/>
      <c r="AI67" s="309"/>
      <c r="AJ67" s="309"/>
      <c r="AK67" s="309"/>
      <c r="AL67" s="309"/>
    </row>
    <row r="68" spans="1:38" s="333" customFormat="1">
      <c r="A68" s="309"/>
      <c r="AI68" s="309"/>
      <c r="AJ68" s="309"/>
      <c r="AK68" s="309"/>
      <c r="AL68" s="309"/>
    </row>
    <row r="69" spans="1:38" s="333" customFormat="1">
      <c r="A69" s="309"/>
      <c r="AI69" s="309"/>
      <c r="AJ69" s="309"/>
      <c r="AK69" s="309"/>
      <c r="AL69" s="309"/>
    </row>
    <row r="70" spans="1:38" s="333" customFormat="1">
      <c r="A70" s="309"/>
      <c r="AI70" s="309"/>
      <c r="AJ70" s="309"/>
      <c r="AK70" s="309"/>
      <c r="AL70" s="309"/>
    </row>
    <row r="71" spans="1:38" s="333" customFormat="1">
      <c r="A71" s="309"/>
      <c r="AI71" s="309"/>
      <c r="AJ71" s="309"/>
      <c r="AK71" s="309"/>
      <c r="AL71" s="309"/>
    </row>
    <row r="72" spans="1:38" s="333" customFormat="1">
      <c r="A72" s="309"/>
      <c r="AI72" s="309"/>
      <c r="AJ72" s="309"/>
      <c r="AK72" s="309"/>
      <c r="AL72" s="309"/>
    </row>
    <row r="73" spans="1:38" s="333" customFormat="1">
      <c r="A73" s="309"/>
      <c r="AI73" s="309"/>
      <c r="AJ73" s="309"/>
      <c r="AK73" s="309"/>
      <c r="AL73" s="309"/>
    </row>
    <row r="74" spans="1:38" s="333" customFormat="1">
      <c r="A74" s="309"/>
      <c r="AI74" s="309"/>
      <c r="AJ74" s="309"/>
      <c r="AK74" s="309"/>
      <c r="AL74" s="309"/>
    </row>
    <row r="75" spans="1:38" s="333" customFormat="1">
      <c r="A75" s="309"/>
      <c r="AI75" s="309"/>
      <c r="AJ75" s="309"/>
      <c r="AK75" s="309"/>
      <c r="AL75" s="309"/>
    </row>
    <row r="76" spans="1:38" s="333" customFormat="1">
      <c r="A76" s="309"/>
      <c r="AI76" s="309"/>
      <c r="AJ76" s="309"/>
      <c r="AK76" s="309"/>
      <c r="AL76" s="309"/>
    </row>
    <row r="77" spans="1:38" s="333" customFormat="1">
      <c r="A77" s="309"/>
      <c r="AI77" s="309"/>
      <c r="AJ77" s="309"/>
      <c r="AK77" s="309"/>
      <c r="AL77" s="309"/>
    </row>
    <row r="78" spans="1:38" s="333" customFormat="1">
      <c r="A78" s="309"/>
      <c r="AI78" s="309"/>
      <c r="AJ78" s="309"/>
      <c r="AK78" s="309"/>
      <c r="AL78" s="309"/>
    </row>
    <row r="79" spans="1:38" s="333" customFormat="1">
      <c r="A79" s="309"/>
      <c r="AI79" s="309"/>
      <c r="AJ79" s="309"/>
      <c r="AK79" s="309"/>
      <c r="AL79" s="309"/>
    </row>
    <row r="80" spans="1:38" s="333" customFormat="1">
      <c r="A80" s="309"/>
      <c r="AI80" s="309"/>
      <c r="AJ80" s="309"/>
      <c r="AK80" s="309"/>
      <c r="AL80" s="309"/>
    </row>
    <row r="81" spans="1:38" s="333" customFormat="1">
      <c r="A81" s="309"/>
      <c r="AI81" s="309"/>
      <c r="AJ81" s="309"/>
      <c r="AK81" s="309"/>
      <c r="AL81" s="309"/>
    </row>
    <row r="82" spans="1:38" s="333" customFormat="1">
      <c r="A82" s="309"/>
      <c r="AI82" s="309"/>
      <c r="AJ82" s="309"/>
      <c r="AK82" s="309"/>
      <c r="AL82" s="309"/>
    </row>
    <row r="83" spans="1:38" s="333" customFormat="1">
      <c r="A83" s="309"/>
      <c r="AI83" s="309"/>
      <c r="AJ83" s="309"/>
      <c r="AK83" s="309"/>
      <c r="AL83" s="309"/>
    </row>
    <row r="84" spans="1:38" s="333" customFormat="1">
      <c r="A84" s="309"/>
      <c r="AI84" s="309"/>
      <c r="AJ84" s="309"/>
      <c r="AK84" s="309"/>
      <c r="AL84" s="309"/>
    </row>
    <row r="85" spans="1:38" s="333" customFormat="1">
      <c r="A85" s="309"/>
      <c r="AI85" s="309"/>
      <c r="AJ85" s="309"/>
      <c r="AK85" s="309"/>
      <c r="AL85" s="309"/>
    </row>
    <row r="86" spans="1:38" s="333" customFormat="1">
      <c r="A86" s="309"/>
      <c r="AI86" s="309"/>
      <c r="AJ86" s="309"/>
      <c r="AK86" s="309"/>
      <c r="AL86" s="309"/>
    </row>
    <row r="87" spans="1:38" s="333" customFormat="1">
      <c r="A87" s="309"/>
      <c r="AI87" s="309"/>
      <c r="AJ87" s="309"/>
      <c r="AK87" s="309"/>
      <c r="AL87" s="309"/>
    </row>
    <row r="88" spans="1:38" s="333" customFormat="1">
      <c r="A88" s="309"/>
      <c r="AI88" s="309"/>
      <c r="AJ88" s="309"/>
      <c r="AK88" s="309"/>
      <c r="AL88" s="309"/>
    </row>
    <row r="89" spans="1:38" s="333" customFormat="1">
      <c r="A89" s="309"/>
      <c r="AI89" s="309"/>
      <c r="AJ89" s="309"/>
      <c r="AK89" s="309"/>
      <c r="AL89" s="309"/>
    </row>
    <row r="90" spans="1:38" s="333" customFormat="1">
      <c r="A90" s="309"/>
      <c r="AI90" s="309"/>
      <c r="AJ90" s="309"/>
      <c r="AK90" s="309"/>
      <c r="AL90" s="309"/>
    </row>
    <row r="91" spans="1:38" s="333" customFormat="1">
      <c r="A91" s="309"/>
      <c r="AI91" s="309"/>
      <c r="AJ91" s="309"/>
      <c r="AK91" s="309"/>
      <c r="AL91" s="309"/>
    </row>
    <row r="92" spans="1:38" s="333" customFormat="1">
      <c r="A92" s="309"/>
      <c r="AI92" s="309"/>
      <c r="AJ92" s="309"/>
      <c r="AK92" s="309"/>
      <c r="AL92" s="309"/>
    </row>
    <row r="93" spans="1:38" s="333" customFormat="1">
      <c r="A93" s="309"/>
      <c r="AI93" s="309"/>
      <c r="AJ93" s="309"/>
      <c r="AK93" s="309"/>
      <c r="AL93" s="309"/>
    </row>
    <row r="94" spans="1:38" s="333" customFormat="1">
      <c r="A94" s="309"/>
      <c r="AI94" s="309"/>
      <c r="AJ94" s="309"/>
      <c r="AK94" s="309"/>
      <c r="AL94" s="309"/>
    </row>
    <row r="95" spans="1:38" s="333" customFormat="1">
      <c r="A95" s="309"/>
      <c r="AI95" s="309"/>
      <c r="AJ95" s="309"/>
      <c r="AK95" s="309"/>
      <c r="AL95" s="309"/>
    </row>
    <row r="96" spans="1:38" s="333" customFormat="1">
      <c r="A96" s="309"/>
      <c r="AI96" s="309"/>
      <c r="AJ96" s="309"/>
      <c r="AK96" s="309"/>
      <c r="AL96" s="309"/>
    </row>
    <row r="97" spans="1:38" s="333" customFormat="1">
      <c r="A97" s="309"/>
      <c r="AI97" s="309"/>
      <c r="AJ97" s="309"/>
      <c r="AK97" s="309"/>
      <c r="AL97" s="309"/>
    </row>
    <row r="98" spans="1:38" s="333" customFormat="1">
      <c r="A98" s="309"/>
      <c r="AI98" s="309"/>
      <c r="AJ98" s="309"/>
      <c r="AK98" s="309"/>
      <c r="AL98" s="309"/>
    </row>
    <row r="99" spans="1:38" s="333" customFormat="1">
      <c r="A99" s="309"/>
      <c r="AI99" s="309"/>
      <c r="AJ99" s="309"/>
      <c r="AK99" s="309"/>
      <c r="AL99" s="309"/>
    </row>
    <row r="100" spans="1:38" s="333" customFormat="1">
      <c r="A100" s="309"/>
      <c r="AI100" s="309"/>
      <c r="AJ100" s="309"/>
      <c r="AK100" s="309"/>
      <c r="AL100" s="309"/>
    </row>
    <row r="101" spans="1:38" s="333" customFormat="1">
      <c r="A101" s="309"/>
      <c r="AI101" s="309"/>
      <c r="AJ101" s="309"/>
      <c r="AK101" s="309"/>
      <c r="AL101" s="309"/>
    </row>
    <row r="102" spans="1:38" s="333" customFormat="1">
      <c r="A102" s="309"/>
      <c r="AI102" s="309"/>
      <c r="AJ102" s="309"/>
      <c r="AK102" s="309"/>
      <c r="AL102" s="309"/>
    </row>
    <row r="103" spans="1:38" s="333" customFormat="1">
      <c r="A103" s="309"/>
      <c r="AI103" s="309"/>
      <c r="AJ103" s="309"/>
      <c r="AK103" s="309"/>
      <c r="AL103" s="309"/>
    </row>
    <row r="104" spans="1:38" s="333" customFormat="1">
      <c r="A104" s="309"/>
      <c r="AI104" s="309"/>
      <c r="AJ104" s="309"/>
      <c r="AK104" s="309"/>
      <c r="AL104" s="309"/>
    </row>
    <row r="105" spans="1:38" s="333" customFormat="1">
      <c r="A105" s="309"/>
      <c r="AI105" s="309"/>
      <c r="AJ105" s="309"/>
      <c r="AK105" s="309"/>
      <c r="AL105" s="309"/>
    </row>
    <row r="106" spans="1:38" s="333" customFormat="1">
      <c r="A106" s="309"/>
      <c r="AI106" s="309"/>
      <c r="AJ106" s="309"/>
      <c r="AK106" s="309"/>
      <c r="AL106" s="309"/>
    </row>
    <row r="107" spans="1:38" s="333" customFormat="1">
      <c r="A107" s="309"/>
      <c r="AI107" s="309"/>
      <c r="AJ107" s="309"/>
      <c r="AK107" s="309"/>
      <c r="AL107" s="309"/>
    </row>
    <row r="108" spans="1:38" s="333" customFormat="1">
      <c r="A108" s="309"/>
      <c r="AI108" s="309"/>
      <c r="AJ108" s="309"/>
      <c r="AK108" s="309"/>
      <c r="AL108" s="309"/>
    </row>
    <row r="109" spans="1:38" s="333" customFormat="1">
      <c r="A109" s="309"/>
      <c r="AI109" s="309"/>
      <c r="AJ109" s="309"/>
      <c r="AK109" s="309"/>
      <c r="AL109" s="309"/>
    </row>
    <row r="110" spans="1:38" s="333" customFormat="1">
      <c r="A110" s="309"/>
      <c r="AI110" s="309"/>
      <c r="AJ110" s="309"/>
      <c r="AK110" s="309"/>
      <c r="AL110" s="309"/>
    </row>
    <row r="111" spans="1:38" s="333" customFormat="1">
      <c r="A111" s="309"/>
      <c r="AI111" s="309"/>
      <c r="AJ111" s="309"/>
      <c r="AK111" s="309"/>
      <c r="AL111" s="309"/>
    </row>
    <row r="112" spans="1:38" s="333" customFormat="1">
      <c r="A112" s="309"/>
      <c r="AI112" s="309"/>
      <c r="AJ112" s="309"/>
      <c r="AK112" s="309"/>
      <c r="AL112" s="309"/>
    </row>
    <row r="113" spans="1:38" s="333" customFormat="1">
      <c r="A113" s="309"/>
      <c r="AI113" s="309"/>
      <c r="AJ113" s="309"/>
      <c r="AK113" s="309"/>
      <c r="AL113" s="309"/>
    </row>
    <row r="114" spans="1:38" s="333" customFormat="1">
      <c r="A114" s="309"/>
      <c r="AI114" s="309"/>
      <c r="AJ114" s="309"/>
      <c r="AK114" s="309"/>
      <c r="AL114" s="309"/>
    </row>
    <row r="115" spans="1:38" s="333" customFormat="1">
      <c r="A115" s="309"/>
      <c r="AI115" s="309"/>
      <c r="AJ115" s="309"/>
      <c r="AK115" s="309"/>
      <c r="AL115" s="309"/>
    </row>
    <row r="116" spans="1:38" s="333" customFormat="1">
      <c r="A116" s="309"/>
      <c r="AI116" s="309"/>
      <c r="AJ116" s="309"/>
      <c r="AK116" s="309"/>
      <c r="AL116" s="309"/>
    </row>
    <row r="117" spans="1:38" s="333" customFormat="1">
      <c r="A117" s="309"/>
      <c r="AI117" s="309"/>
      <c r="AJ117" s="309"/>
      <c r="AK117" s="309"/>
      <c r="AL117" s="309"/>
    </row>
    <row r="118" spans="1:38" s="333" customFormat="1">
      <c r="A118" s="309"/>
      <c r="AI118" s="309"/>
      <c r="AJ118" s="309"/>
      <c r="AK118" s="309"/>
      <c r="AL118" s="309"/>
    </row>
    <row r="119" spans="1:38" s="333" customFormat="1">
      <c r="A119" s="309"/>
      <c r="AI119" s="309"/>
      <c r="AJ119" s="309"/>
      <c r="AK119" s="309"/>
      <c r="AL119" s="309"/>
    </row>
    <row r="120" spans="1:38" s="333" customFormat="1">
      <c r="A120" s="309"/>
      <c r="AI120" s="309"/>
      <c r="AJ120" s="309"/>
      <c r="AK120" s="309"/>
      <c r="AL120" s="309"/>
    </row>
    <row r="121" spans="1:38" s="333" customFormat="1">
      <c r="A121" s="309"/>
      <c r="AI121" s="309"/>
      <c r="AJ121" s="309"/>
      <c r="AK121" s="309"/>
      <c r="AL121" s="309"/>
    </row>
    <row r="122" spans="1:38" s="333" customFormat="1">
      <c r="A122" s="309"/>
      <c r="AI122" s="309"/>
      <c r="AJ122" s="309"/>
      <c r="AK122" s="309"/>
      <c r="AL122" s="309"/>
    </row>
    <row r="123" spans="1:38" s="333" customFormat="1">
      <c r="A123" s="309"/>
      <c r="AI123" s="309"/>
      <c r="AJ123" s="309"/>
      <c r="AK123" s="309"/>
      <c r="AL123" s="309"/>
    </row>
    <row r="124" spans="1:38" s="333" customFormat="1">
      <c r="A124" s="309"/>
      <c r="AI124" s="309"/>
      <c r="AJ124" s="309"/>
      <c r="AK124" s="309"/>
      <c r="AL124" s="309"/>
    </row>
    <row r="125" spans="1:38" s="333" customFormat="1">
      <c r="A125" s="309"/>
      <c r="AI125" s="309"/>
      <c r="AJ125" s="309"/>
      <c r="AK125" s="309"/>
      <c r="AL125" s="309"/>
    </row>
    <row r="126" spans="1:38" s="333" customFormat="1">
      <c r="A126" s="309"/>
      <c r="AI126" s="309"/>
      <c r="AJ126" s="309"/>
      <c r="AK126" s="309"/>
      <c r="AL126" s="309"/>
    </row>
    <row r="127" spans="1:38" s="333" customFormat="1">
      <c r="A127" s="309"/>
      <c r="AI127" s="309"/>
      <c r="AJ127" s="309"/>
      <c r="AK127" s="309"/>
      <c r="AL127" s="309"/>
    </row>
    <row r="128" spans="1:38" s="333" customFormat="1">
      <c r="A128" s="309"/>
      <c r="AI128" s="309"/>
      <c r="AJ128" s="309"/>
      <c r="AK128" s="309"/>
      <c r="AL128" s="309"/>
    </row>
    <row r="129" spans="1:38" s="333" customFormat="1">
      <c r="A129" s="309"/>
      <c r="AI129" s="309"/>
      <c r="AJ129" s="309"/>
      <c r="AK129" s="309"/>
      <c r="AL129" s="309"/>
    </row>
    <row r="130" spans="1:38" s="333" customFormat="1">
      <c r="A130" s="309"/>
      <c r="AI130" s="309"/>
      <c r="AJ130" s="309"/>
      <c r="AK130" s="309"/>
      <c r="AL130" s="309"/>
    </row>
    <row r="131" spans="1:38" s="333" customFormat="1">
      <c r="A131" s="309"/>
      <c r="AI131" s="309"/>
      <c r="AJ131" s="309"/>
      <c r="AK131" s="309"/>
      <c r="AL131" s="309"/>
    </row>
    <row r="132" spans="1:38" s="333" customFormat="1">
      <c r="A132" s="309"/>
      <c r="AI132" s="309"/>
      <c r="AJ132" s="309"/>
      <c r="AK132" s="309"/>
      <c r="AL132" s="309"/>
    </row>
    <row r="133" spans="1:38" s="333" customFormat="1">
      <c r="A133" s="309"/>
      <c r="AI133" s="309"/>
      <c r="AJ133" s="309"/>
      <c r="AK133" s="309"/>
      <c r="AL133" s="309"/>
    </row>
    <row r="134" spans="1:38" s="333" customFormat="1">
      <c r="A134" s="309"/>
      <c r="AI134" s="309"/>
      <c r="AJ134" s="309"/>
      <c r="AK134" s="309"/>
      <c r="AL134" s="309"/>
    </row>
    <row r="135" spans="1:38" s="333" customFormat="1">
      <c r="A135" s="309"/>
      <c r="AI135" s="309"/>
      <c r="AJ135" s="309"/>
      <c r="AK135" s="309"/>
      <c r="AL135" s="309"/>
    </row>
    <row r="136" spans="1:38" s="333" customFormat="1">
      <c r="A136" s="309"/>
      <c r="AI136" s="309"/>
      <c r="AJ136" s="309"/>
      <c r="AK136" s="309"/>
      <c r="AL136" s="309"/>
    </row>
    <row r="137" spans="1:38" s="333" customFormat="1">
      <c r="A137" s="309"/>
      <c r="AI137" s="309"/>
      <c r="AJ137" s="309"/>
      <c r="AK137" s="309"/>
      <c r="AL137" s="309"/>
    </row>
    <row r="138" spans="1:38" s="333" customFormat="1">
      <c r="A138" s="309"/>
      <c r="AI138" s="309"/>
      <c r="AJ138" s="309"/>
      <c r="AK138" s="309"/>
      <c r="AL138" s="309"/>
    </row>
    <row r="139" spans="1:38" s="333" customFormat="1">
      <c r="A139" s="309"/>
      <c r="AI139" s="309"/>
      <c r="AJ139" s="309"/>
      <c r="AK139" s="309"/>
      <c r="AL139" s="309"/>
    </row>
    <row r="140" spans="1:38" s="333" customFormat="1">
      <c r="A140" s="309"/>
      <c r="AI140" s="309"/>
      <c r="AJ140" s="309"/>
      <c r="AK140" s="309"/>
      <c r="AL140" s="309"/>
    </row>
    <row r="141" spans="1:38" s="333" customFormat="1">
      <c r="A141" s="309"/>
      <c r="AI141" s="309"/>
      <c r="AJ141" s="309"/>
      <c r="AK141" s="309"/>
      <c r="AL141" s="309"/>
    </row>
    <row r="142" spans="1:38" s="333" customFormat="1">
      <c r="A142" s="309"/>
      <c r="AI142" s="309"/>
      <c r="AJ142" s="309"/>
      <c r="AK142" s="309"/>
      <c r="AL142" s="309"/>
    </row>
    <row r="143" spans="1:38" s="333" customFormat="1">
      <c r="A143" s="309"/>
      <c r="AI143" s="309"/>
      <c r="AJ143" s="309"/>
      <c r="AK143" s="309"/>
      <c r="AL143" s="309"/>
    </row>
    <row r="144" spans="1:38" s="333" customFormat="1">
      <c r="A144" s="309"/>
      <c r="AI144" s="309"/>
      <c r="AJ144" s="309"/>
      <c r="AK144" s="309"/>
      <c r="AL144" s="309"/>
    </row>
    <row r="145" spans="1:38" s="333" customFormat="1">
      <c r="A145" s="309"/>
      <c r="AI145" s="309"/>
      <c r="AJ145" s="309"/>
      <c r="AK145" s="309"/>
      <c r="AL145" s="309"/>
    </row>
    <row r="146" spans="1:38" s="333" customFormat="1">
      <c r="A146" s="309"/>
      <c r="AI146" s="309"/>
      <c r="AJ146" s="309"/>
      <c r="AK146" s="309"/>
      <c r="AL146" s="309"/>
    </row>
    <row r="147" spans="1:38" s="333" customFormat="1">
      <c r="A147" s="309"/>
      <c r="AI147" s="309"/>
      <c r="AJ147" s="309"/>
      <c r="AK147" s="309"/>
      <c r="AL147" s="309"/>
    </row>
    <row r="148" spans="1:38" s="333" customFormat="1">
      <c r="A148" s="309"/>
      <c r="AI148" s="309"/>
      <c r="AJ148" s="309"/>
      <c r="AK148" s="309"/>
      <c r="AL148" s="309"/>
    </row>
    <row r="149" spans="1:38" s="333" customFormat="1">
      <c r="A149" s="309"/>
      <c r="AI149" s="309"/>
      <c r="AJ149" s="309"/>
      <c r="AK149" s="309"/>
      <c r="AL149" s="309"/>
    </row>
    <row r="150" spans="1:38" s="333" customFormat="1">
      <c r="A150" s="309"/>
      <c r="AI150" s="309"/>
      <c r="AJ150" s="309"/>
      <c r="AK150" s="309"/>
      <c r="AL150" s="309"/>
    </row>
    <row r="151" spans="1:38" s="333" customFormat="1">
      <c r="A151" s="309"/>
      <c r="AI151" s="309"/>
      <c r="AJ151" s="309"/>
      <c r="AK151" s="309"/>
      <c r="AL151" s="309"/>
    </row>
    <row r="152" spans="1:38" s="333" customFormat="1">
      <c r="A152" s="309"/>
      <c r="AI152" s="309"/>
      <c r="AJ152" s="309"/>
      <c r="AK152" s="309"/>
      <c r="AL152" s="309"/>
    </row>
    <row r="153" spans="1:38" s="333" customFormat="1">
      <c r="A153" s="309"/>
      <c r="AI153" s="309"/>
      <c r="AJ153" s="309"/>
      <c r="AK153" s="309"/>
      <c r="AL153" s="309"/>
    </row>
    <row r="154" spans="1:38" s="333" customFormat="1">
      <c r="A154" s="309"/>
      <c r="AI154" s="309"/>
      <c r="AJ154" s="309"/>
      <c r="AK154" s="309"/>
      <c r="AL154" s="309"/>
    </row>
    <row r="155" spans="1:38" s="333" customFormat="1">
      <c r="A155" s="309"/>
      <c r="AI155" s="309"/>
      <c r="AJ155" s="309"/>
      <c r="AK155" s="309"/>
      <c r="AL155" s="309"/>
    </row>
    <row r="156" spans="1:38" s="333" customFormat="1">
      <c r="A156" s="309"/>
      <c r="AI156" s="309"/>
      <c r="AJ156" s="309"/>
      <c r="AK156" s="309"/>
      <c r="AL156" s="309"/>
    </row>
    <row r="157" spans="1:38" s="333" customFormat="1">
      <c r="A157" s="309"/>
      <c r="AI157" s="309"/>
      <c r="AJ157" s="309"/>
      <c r="AK157" s="309"/>
      <c r="AL157" s="309"/>
    </row>
    <row r="158" spans="1:38" s="333" customFormat="1">
      <c r="A158" s="309"/>
      <c r="AI158" s="309"/>
      <c r="AJ158" s="309"/>
      <c r="AK158" s="309"/>
      <c r="AL158" s="309"/>
    </row>
    <row r="159" spans="1:38" s="333" customFormat="1">
      <c r="A159" s="309"/>
      <c r="AI159" s="309"/>
      <c r="AJ159" s="309"/>
      <c r="AK159" s="309"/>
      <c r="AL159" s="309"/>
    </row>
    <row r="160" spans="1:38" s="333" customFormat="1">
      <c r="A160" s="309"/>
      <c r="AI160" s="309"/>
      <c r="AJ160" s="309"/>
      <c r="AK160" s="309"/>
      <c r="AL160" s="309"/>
    </row>
    <row r="161" spans="1:38" s="333" customFormat="1">
      <c r="A161" s="309"/>
      <c r="AI161" s="309"/>
      <c r="AJ161" s="309"/>
      <c r="AK161" s="309"/>
      <c r="AL161" s="309"/>
    </row>
    <row r="162" spans="1:38" s="333" customFormat="1">
      <c r="A162" s="309"/>
      <c r="AI162" s="309"/>
      <c r="AJ162" s="309"/>
      <c r="AK162" s="309"/>
      <c r="AL162" s="309"/>
    </row>
    <row r="163" spans="1:38" s="333" customFormat="1">
      <c r="A163" s="309"/>
      <c r="AI163" s="309"/>
      <c r="AJ163" s="309"/>
      <c r="AK163" s="309"/>
      <c r="AL163" s="309"/>
    </row>
    <row r="164" spans="1:38" s="333" customFormat="1">
      <c r="A164" s="309"/>
      <c r="AI164" s="309"/>
      <c r="AJ164" s="309"/>
      <c r="AK164" s="309"/>
      <c r="AL164" s="309"/>
    </row>
    <row r="165" spans="1:38" s="333" customFormat="1">
      <c r="A165" s="309"/>
      <c r="AI165" s="309"/>
      <c r="AJ165" s="309"/>
      <c r="AK165" s="309"/>
      <c r="AL165" s="309"/>
    </row>
    <row r="166" spans="1:38" s="333" customFormat="1">
      <c r="A166" s="309"/>
      <c r="AI166" s="309"/>
      <c r="AJ166" s="309"/>
      <c r="AK166" s="309"/>
      <c r="AL166" s="309"/>
    </row>
    <row r="167" spans="1:38" s="333" customFormat="1">
      <c r="A167" s="309"/>
      <c r="AI167" s="309"/>
      <c r="AJ167" s="309"/>
      <c r="AK167" s="309"/>
      <c r="AL167" s="309"/>
    </row>
    <row r="168" spans="1:38" s="333" customFormat="1">
      <c r="A168" s="309"/>
      <c r="AI168" s="309"/>
      <c r="AJ168" s="309"/>
      <c r="AK168" s="309"/>
      <c r="AL168" s="309"/>
    </row>
    <row r="169" spans="1:38" s="333" customFormat="1">
      <c r="A169" s="309"/>
      <c r="AI169" s="309"/>
      <c r="AJ169" s="309"/>
      <c r="AK169" s="309"/>
      <c r="AL169" s="309"/>
    </row>
    <row r="170" spans="1:38" s="333" customFormat="1">
      <c r="A170" s="309"/>
      <c r="AI170" s="309"/>
      <c r="AJ170" s="309"/>
      <c r="AK170" s="309"/>
      <c r="AL170" s="309"/>
    </row>
    <row r="171" spans="1:38" s="333" customFormat="1">
      <c r="A171" s="309"/>
      <c r="AI171" s="309"/>
      <c r="AJ171" s="309"/>
      <c r="AK171" s="309"/>
      <c r="AL171" s="309"/>
    </row>
    <row r="172" spans="1:38" s="333" customFormat="1">
      <c r="A172" s="309"/>
      <c r="AI172" s="309"/>
      <c r="AJ172" s="309"/>
      <c r="AK172" s="309"/>
      <c r="AL172" s="309"/>
    </row>
    <row r="173" spans="1:38" s="333" customFormat="1">
      <c r="A173" s="309"/>
      <c r="AI173" s="309"/>
      <c r="AJ173" s="309"/>
      <c r="AK173" s="309"/>
      <c r="AL173" s="309"/>
    </row>
    <row r="174" spans="1:38" s="333" customFormat="1">
      <c r="A174" s="309"/>
      <c r="AI174" s="309"/>
      <c r="AJ174" s="309"/>
      <c r="AK174" s="309"/>
      <c r="AL174" s="309"/>
    </row>
    <row r="175" spans="1:38" s="333" customFormat="1">
      <c r="A175" s="309"/>
      <c r="AI175" s="309"/>
      <c r="AJ175" s="309"/>
      <c r="AK175" s="309"/>
      <c r="AL175" s="309"/>
    </row>
    <row r="176" spans="1:38" s="333" customFormat="1">
      <c r="A176" s="309"/>
      <c r="AI176" s="309"/>
      <c r="AJ176" s="309"/>
      <c r="AK176" s="309"/>
      <c r="AL176" s="309"/>
    </row>
    <row r="177" spans="1:38" s="333" customFormat="1">
      <c r="A177" s="309"/>
      <c r="AI177" s="309"/>
      <c r="AJ177" s="309"/>
      <c r="AK177" s="309"/>
      <c r="AL177" s="309"/>
    </row>
    <row r="178" spans="1:38" s="333" customFormat="1">
      <c r="A178" s="309"/>
      <c r="AI178" s="309"/>
      <c r="AJ178" s="309"/>
      <c r="AK178" s="309"/>
      <c r="AL178" s="309"/>
    </row>
    <row r="179" spans="1:38" s="333" customFormat="1">
      <c r="A179" s="309"/>
      <c r="AI179" s="309"/>
      <c r="AJ179" s="309"/>
      <c r="AK179" s="309"/>
      <c r="AL179" s="309"/>
    </row>
    <row r="180" spans="1:38" s="333" customFormat="1">
      <c r="A180" s="309"/>
      <c r="AI180" s="309"/>
      <c r="AJ180" s="309"/>
      <c r="AK180" s="309"/>
      <c r="AL180" s="309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92D050"/>
  </sheetPr>
  <dimension ref="A1:AR215"/>
  <sheetViews>
    <sheetView topLeftCell="A30" zoomScale="55" zoomScaleNormal="55" workbookViewId="0"/>
  </sheetViews>
  <sheetFormatPr defaultRowHeight="15"/>
  <cols>
    <col min="1" max="1" width="31.28515625" style="378" customWidth="1"/>
    <col min="2" max="21" width="16.7109375" style="378" customWidth="1"/>
    <col min="22" max="24" width="10.140625" style="378" customWidth="1"/>
    <col min="25" max="25" width="14.140625" style="378" customWidth="1"/>
    <col min="26" max="43" width="17.85546875" style="378" customWidth="1"/>
    <col min="44" max="44" width="13.85546875" style="378" customWidth="1"/>
    <col min="45" max="16384" width="9.140625" style="378"/>
  </cols>
  <sheetData>
    <row r="1" spans="1:44" ht="15.75">
      <c r="A1" s="376" t="s">
        <v>0</v>
      </c>
      <c r="B1" s="377" t="s">
        <v>352</v>
      </c>
    </row>
    <row r="2" spans="1:44" ht="15.75">
      <c r="A2" s="376" t="s">
        <v>1</v>
      </c>
      <c r="B2" s="377" t="s">
        <v>353</v>
      </c>
    </row>
    <row r="3" spans="1:44" ht="14.25" customHeight="1">
      <c r="A3" s="376" t="s">
        <v>2</v>
      </c>
      <c r="B3" s="55" t="s">
        <v>24</v>
      </c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</row>
    <row r="4" spans="1:44" ht="15.75">
      <c r="A4" s="376" t="s">
        <v>3</v>
      </c>
      <c r="B4" s="55" t="s">
        <v>24</v>
      </c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</row>
    <row r="5" spans="1:44" ht="15.75">
      <c r="A5" s="376" t="s">
        <v>4</v>
      </c>
      <c r="B5" s="55" t="s">
        <v>314</v>
      </c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</row>
    <row r="6" spans="1:44" ht="15.75">
      <c r="A6" s="55" t="s">
        <v>5</v>
      </c>
      <c r="B6" s="55" t="s">
        <v>354</v>
      </c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</row>
    <row r="7" spans="1:44"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</row>
    <row r="8" spans="1:44"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</row>
    <row r="9" spans="1:44"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</row>
    <row r="10" spans="1:44"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</row>
    <row r="11" spans="1:44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21">
        <v>42035</v>
      </c>
      <c r="M11" s="321">
        <v>42063</v>
      </c>
      <c r="N11" s="321">
        <v>42094</v>
      </c>
      <c r="O11" s="321">
        <v>42124</v>
      </c>
      <c r="P11" s="321">
        <v>42155</v>
      </c>
      <c r="Q11" s="321">
        <v>42185</v>
      </c>
      <c r="R11" s="321">
        <v>42216</v>
      </c>
      <c r="S11" s="321">
        <v>42247</v>
      </c>
      <c r="T11" s="321">
        <v>42277</v>
      </c>
      <c r="U11" s="321">
        <v>42308</v>
      </c>
      <c r="V11" s="321">
        <v>42338</v>
      </c>
      <c r="W11" s="321">
        <v>42369</v>
      </c>
      <c r="X11" s="321">
        <v>42400</v>
      </c>
      <c r="Y11" s="321">
        <v>42429</v>
      </c>
      <c r="Z11" s="321">
        <v>42460</v>
      </c>
      <c r="AA11" s="321">
        <v>42490</v>
      </c>
      <c r="AB11" s="321">
        <v>42521</v>
      </c>
      <c r="AC11" s="321">
        <v>42551</v>
      </c>
      <c r="AD11" s="321">
        <v>42582</v>
      </c>
      <c r="AE11" s="321">
        <v>42613</v>
      </c>
      <c r="AF11" s="321">
        <v>42643</v>
      </c>
      <c r="AG11" s="321">
        <v>42674</v>
      </c>
      <c r="AH11" s="321">
        <v>42704</v>
      </c>
      <c r="AI11" s="321">
        <v>42735</v>
      </c>
      <c r="AJ11" s="321">
        <v>42766</v>
      </c>
      <c r="AK11" s="321">
        <v>42794</v>
      </c>
      <c r="AL11" s="321">
        <v>42825</v>
      </c>
      <c r="AM11" s="321">
        <v>42855</v>
      </c>
      <c r="AN11" s="321">
        <v>42886</v>
      </c>
      <c r="AO11" s="321">
        <v>42916</v>
      </c>
      <c r="AP11" s="321">
        <v>42947</v>
      </c>
      <c r="AQ11" s="321">
        <v>42978</v>
      </c>
      <c r="AR11" s="321">
        <v>43008</v>
      </c>
    </row>
    <row r="12" spans="1:44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22">
        <v>42035</v>
      </c>
      <c r="M12" s="322">
        <v>42063</v>
      </c>
      <c r="N12" s="322">
        <v>42094</v>
      </c>
      <c r="O12" s="322">
        <v>42124</v>
      </c>
      <c r="P12" s="322">
        <v>42155</v>
      </c>
      <c r="Q12" s="322">
        <v>42185</v>
      </c>
      <c r="R12" s="322">
        <v>42216</v>
      </c>
      <c r="S12" s="322">
        <v>42247</v>
      </c>
      <c r="T12" s="322">
        <v>42277</v>
      </c>
      <c r="U12" s="322">
        <v>42308</v>
      </c>
      <c r="V12" s="322">
        <v>42338</v>
      </c>
      <c r="W12" s="322">
        <v>42369</v>
      </c>
      <c r="X12" s="322">
        <v>42400</v>
      </c>
      <c r="Y12" s="322">
        <v>42429</v>
      </c>
      <c r="Z12" s="322">
        <v>42460</v>
      </c>
      <c r="AA12" s="322">
        <v>42490</v>
      </c>
      <c r="AB12" s="322">
        <v>42521</v>
      </c>
      <c r="AC12" s="322">
        <v>42551</v>
      </c>
      <c r="AD12" s="322">
        <v>42582</v>
      </c>
      <c r="AE12" s="322">
        <v>42613</v>
      </c>
      <c r="AF12" s="322">
        <v>42643</v>
      </c>
      <c r="AG12" s="322">
        <v>42674</v>
      </c>
      <c r="AH12" s="322">
        <v>42704</v>
      </c>
      <c r="AI12" s="322">
        <v>42735</v>
      </c>
      <c r="AJ12" s="322">
        <v>42766</v>
      </c>
      <c r="AK12" s="322">
        <v>42794</v>
      </c>
      <c r="AL12" s="322">
        <v>42825</v>
      </c>
      <c r="AM12" s="322">
        <v>42855</v>
      </c>
      <c r="AN12" s="322">
        <v>42886</v>
      </c>
      <c r="AO12" s="322">
        <v>42916</v>
      </c>
      <c r="AP12" s="322">
        <v>42947</v>
      </c>
      <c r="AQ12" s="322">
        <v>42978</v>
      </c>
      <c r="AR12" s="322">
        <v>43008</v>
      </c>
    </row>
    <row r="13" spans="1:44">
      <c r="A13" s="35"/>
      <c r="B13" s="35"/>
      <c r="C13" s="35"/>
      <c r="D13" s="35"/>
      <c r="E13" s="35"/>
      <c r="F13" s="35"/>
      <c r="G13" s="35"/>
      <c r="H13" s="35"/>
      <c r="I13" s="35"/>
      <c r="J13" s="35" t="s">
        <v>26</v>
      </c>
      <c r="K13" s="35" t="s">
        <v>689</v>
      </c>
      <c r="L13" s="336">
        <v>-2.2669812910837686</v>
      </c>
      <c r="M13" s="336">
        <v>-2.6719744262492839</v>
      </c>
      <c r="N13" s="336">
        <v>-10.079151399825907</v>
      </c>
      <c r="O13" s="336">
        <v>-8.2786902344727835</v>
      </c>
      <c r="P13" s="336">
        <v>-7.8528725586449877</v>
      </c>
      <c r="Q13" s="336">
        <v>-6.1434938771880798</v>
      </c>
      <c r="R13" s="336">
        <v>-6.3324490487047846</v>
      </c>
      <c r="S13" s="336">
        <v>-5.5145019016910171</v>
      </c>
      <c r="T13" s="336">
        <v>-5.7371692032265775</v>
      </c>
      <c r="U13" s="336">
        <v>-5.0418450582257934</v>
      </c>
      <c r="V13" s="336">
        <v>-4.0502537999690658</v>
      </c>
      <c r="W13" s="336">
        <v>-1.3823519731428759</v>
      </c>
      <c r="X13" s="336">
        <v>-4.0595203320898428</v>
      </c>
      <c r="Y13" s="336">
        <v>-6.2296494753166058</v>
      </c>
      <c r="Z13" s="336">
        <v>-1.1946161524654435</v>
      </c>
      <c r="AA13" s="336">
        <v>-0.96660808435852363</v>
      </c>
      <c r="AB13" s="336">
        <v>-0.95467861728319547</v>
      </c>
      <c r="AC13" s="336">
        <v>-1.5144441534484918</v>
      </c>
      <c r="AD13" s="336">
        <v>-0.76586433260393871</v>
      </c>
      <c r="AE13" s="336">
        <v>-0.93131548311990686</v>
      </c>
      <c r="AF13" s="336">
        <v>-0.57294563312591162</v>
      </c>
      <c r="AG13" s="336">
        <v>-0.89596897667467212</v>
      </c>
      <c r="AH13" s="336">
        <v>-0.86001276853625264</v>
      </c>
      <c r="AI13" s="336">
        <v>-0.18881779083184727</v>
      </c>
      <c r="AJ13" s="336">
        <v>-2.6936499190829464</v>
      </c>
      <c r="AK13" s="336">
        <v>-2.5997481282233057</v>
      </c>
      <c r="AL13" s="336">
        <v>-1.8394315834336212</v>
      </c>
      <c r="AM13" s="336">
        <v>-3.5048974734529477</v>
      </c>
      <c r="AN13" s="336">
        <v>-2.3772322730887008</v>
      </c>
      <c r="AO13" s="336">
        <v>-3.7903687440384881</v>
      </c>
      <c r="AP13" s="336">
        <v>-3.1746263290474088</v>
      </c>
      <c r="AQ13" s="336">
        <v>-0.72635912932588176</v>
      </c>
      <c r="AR13" s="336">
        <v>-2.144551785280576</v>
      </c>
    </row>
    <row r="14" spans="1:44">
      <c r="A14" s="35"/>
      <c r="B14" s="35"/>
      <c r="C14" s="35"/>
      <c r="D14" s="35"/>
      <c r="E14" s="35"/>
      <c r="F14" s="35"/>
      <c r="G14" s="35"/>
      <c r="H14" s="35"/>
      <c r="I14" s="35"/>
      <c r="J14" s="35" t="s">
        <v>18</v>
      </c>
      <c r="K14" s="35" t="s">
        <v>22</v>
      </c>
      <c r="L14" s="336">
        <v>-11.580131694851119</v>
      </c>
      <c r="M14" s="336">
        <v>-11.076183996881097</v>
      </c>
      <c r="N14" s="336">
        <v>-23.786611617509053</v>
      </c>
      <c r="O14" s="336">
        <v>-18.058645358384659</v>
      </c>
      <c r="P14" s="336">
        <v>-19.11408722227058</v>
      </c>
      <c r="Q14" s="336">
        <v>-18.019800984643247</v>
      </c>
      <c r="R14" s="336">
        <v>-16.975206748106324</v>
      </c>
      <c r="S14" s="336">
        <v>-16.394114637563735</v>
      </c>
      <c r="T14" s="336">
        <v>-18.301672955384738</v>
      </c>
      <c r="U14" s="336">
        <v>-13.795522683630068</v>
      </c>
      <c r="V14" s="336">
        <v>-17.354384348567802</v>
      </c>
      <c r="W14" s="336">
        <v>-9.5506192300127353</v>
      </c>
      <c r="X14" s="336">
        <v>-8.871007421625194</v>
      </c>
      <c r="Y14" s="336">
        <v>-11.847700321249031</v>
      </c>
      <c r="Z14" s="336">
        <v>-8.5405401383049249</v>
      </c>
      <c r="AA14" s="336">
        <v>-9.8037934582607527</v>
      </c>
      <c r="AB14" s="336">
        <v>-9.1349699635698851</v>
      </c>
      <c r="AC14" s="336">
        <v>-10.28863737565522</v>
      </c>
      <c r="AD14" s="336">
        <v>-9.3261874169216146</v>
      </c>
      <c r="AE14" s="336">
        <v>-8.8840193389301305</v>
      </c>
      <c r="AF14" s="336">
        <v>-9.6134621730671999</v>
      </c>
      <c r="AG14" s="336">
        <v>-9.5375316683955127</v>
      </c>
      <c r="AH14" s="336">
        <v>-10.912360383790197</v>
      </c>
      <c r="AI14" s="336">
        <v>-8.2739281550918449</v>
      </c>
      <c r="AJ14" s="336">
        <v>-9.0074288897714823</v>
      </c>
      <c r="AK14" s="336">
        <v>-8.6403408271168036</v>
      </c>
      <c r="AL14" s="336">
        <v>-7.1989850746025414</v>
      </c>
      <c r="AM14" s="336">
        <v>-8.4774537726016792</v>
      </c>
      <c r="AN14" s="336">
        <v>-8.3160726030388155</v>
      </c>
      <c r="AO14" s="336">
        <v>-8.386699213969063</v>
      </c>
      <c r="AP14" s="336">
        <v>-9.2546239936287709</v>
      </c>
      <c r="AQ14" s="336">
        <v>-7.5160750545952171</v>
      </c>
      <c r="AR14" s="336">
        <v>-7.0584672468491272</v>
      </c>
    </row>
    <row r="15" spans="1:44">
      <c r="A15" s="35"/>
      <c r="B15" s="35"/>
      <c r="C15" s="35"/>
      <c r="D15" s="35"/>
      <c r="E15" s="35"/>
      <c r="F15" s="35"/>
      <c r="G15" s="35"/>
      <c r="H15" s="35"/>
      <c r="I15" s="35"/>
      <c r="J15" s="35" t="s">
        <v>17</v>
      </c>
      <c r="K15" s="35" t="s">
        <v>690</v>
      </c>
      <c r="L15" s="336">
        <v>14.271089851411665</v>
      </c>
      <c r="M15" s="336">
        <v>10.812070501571135</v>
      </c>
      <c r="N15" s="336">
        <v>2.7573828349031277</v>
      </c>
      <c r="O15" s="336">
        <v>4.7565060388131188</v>
      </c>
      <c r="P15" s="336">
        <v>4.8657559682332296</v>
      </c>
      <c r="Q15" s="336">
        <v>3.8200226090216955</v>
      </c>
      <c r="R15" s="336">
        <v>4.4331313866608681</v>
      </c>
      <c r="S15" s="336">
        <v>4.1476264321335394</v>
      </c>
      <c r="T15" s="336">
        <v>4.7670637238950828</v>
      </c>
      <c r="U15" s="336">
        <v>4.4560584807284505</v>
      </c>
      <c r="V15" s="336">
        <v>2.520620842038225</v>
      </c>
      <c r="W15" s="336">
        <v>5.0594255457433928</v>
      </c>
      <c r="X15" s="336">
        <v>2.2823998931828604</v>
      </c>
      <c r="Y15" s="336">
        <v>0.45017943730265086</v>
      </c>
      <c r="Z15" s="336">
        <v>4.3027520543028555</v>
      </c>
      <c r="AA15" s="336">
        <v>3.0311030654628368</v>
      </c>
      <c r="AB15" s="336">
        <v>3.9752370801587369</v>
      </c>
      <c r="AC15" s="336">
        <v>4.9043130654683971</v>
      </c>
      <c r="AD15" s="336">
        <v>4.9850820380794101</v>
      </c>
      <c r="AE15" s="336">
        <v>4.2791920863757795</v>
      </c>
      <c r="AF15" s="336">
        <v>6.3228660893483708</v>
      </c>
      <c r="AG15" s="336">
        <v>4.2222824481620655</v>
      </c>
      <c r="AH15" s="336">
        <v>6.8918091823551935</v>
      </c>
      <c r="AI15" s="336">
        <v>6.8429849705604253</v>
      </c>
      <c r="AJ15" s="336">
        <v>2.6831572899961591</v>
      </c>
      <c r="AK15" s="336">
        <v>2.947845804988662</v>
      </c>
      <c r="AL15" s="336">
        <v>3.8531246113463196</v>
      </c>
      <c r="AM15" s="336">
        <v>5.5699668201492223</v>
      </c>
      <c r="AN15" s="336">
        <v>4.5842157304179567</v>
      </c>
      <c r="AO15" s="336">
        <v>4.6388490819592532</v>
      </c>
      <c r="AP15" s="336">
        <v>2.1970629018677439</v>
      </c>
      <c r="AQ15" s="336">
        <v>2.9151697166968864</v>
      </c>
      <c r="AR15" s="336">
        <v>3.5300497777562772</v>
      </c>
    </row>
    <row r="16" spans="1:44">
      <c r="A16" s="35"/>
      <c r="B16" s="35"/>
      <c r="C16" s="35"/>
      <c r="D16" s="35"/>
      <c r="E16" s="35"/>
      <c r="F16" s="35"/>
      <c r="G16" s="35"/>
      <c r="H16" s="35"/>
      <c r="I16" s="35"/>
      <c r="J16" s="35" t="s">
        <v>27</v>
      </c>
      <c r="K16" s="35" t="s">
        <v>25</v>
      </c>
      <c r="L16" s="336">
        <v>3.0574078547472898</v>
      </c>
      <c r="M16" s="336">
        <v>4.0906155749984068</v>
      </c>
      <c r="N16" s="336">
        <v>0.27922174365067576</v>
      </c>
      <c r="O16" s="336">
        <v>0.17006573175505135</v>
      </c>
      <c r="P16" s="336">
        <v>8.7500662883809727E-2</v>
      </c>
      <c r="Q16" s="336">
        <v>0.1487425286727341</v>
      </c>
      <c r="R16" s="336">
        <v>7.5780129367506568E-2</v>
      </c>
      <c r="S16" s="336">
        <v>6.3356518146133189E-2</v>
      </c>
      <c r="T16" s="336">
        <v>0.14088043751202539</v>
      </c>
      <c r="U16" s="336">
        <v>0.39546237011106639</v>
      </c>
      <c r="V16" s="336">
        <v>0.12864372755803105</v>
      </c>
      <c r="W16" s="336">
        <v>0.16731888767509714</v>
      </c>
      <c r="X16" s="336">
        <v>5.0239877726044074E-2</v>
      </c>
      <c r="Y16" s="336">
        <v>4.4119995920535504E-2</v>
      </c>
      <c r="Z16" s="336">
        <v>0.44678031463664458</v>
      </c>
      <c r="AA16" s="336">
        <v>0.63060815718614494</v>
      </c>
      <c r="AB16" s="336">
        <v>0.80976120307378752</v>
      </c>
      <c r="AC16" s="336">
        <v>1.4155824997481607</v>
      </c>
      <c r="AD16" s="336">
        <v>1.0438333683186076</v>
      </c>
      <c r="AE16" s="336">
        <v>0.92613406464955272</v>
      </c>
      <c r="AF16" s="336">
        <v>2.3534338358458964</v>
      </c>
      <c r="AG16" s="336">
        <v>2.344008448318927</v>
      </c>
      <c r="AH16" s="336">
        <v>2.9205127694950415</v>
      </c>
      <c r="AI16" s="336">
        <v>2.7642633095750497</v>
      </c>
      <c r="AJ16" s="336">
        <v>0.97336343752039123</v>
      </c>
      <c r="AK16" s="336">
        <v>1.4191669924174353</v>
      </c>
      <c r="AL16" s="336">
        <v>1.2190507865782507</v>
      </c>
      <c r="AM16" s="336">
        <v>0.80378250591016542</v>
      </c>
      <c r="AN16" s="336">
        <v>1.2876413765615291</v>
      </c>
      <c r="AO16" s="336">
        <v>0.622994306173144</v>
      </c>
      <c r="AP16" s="336">
        <v>0.51133124643500294</v>
      </c>
      <c r="AQ16" s="336">
        <v>1.1692152483154494</v>
      </c>
      <c r="AR16" s="336">
        <v>1.4181352439483887</v>
      </c>
    </row>
    <row r="17" spans="1:44">
      <c r="A17" s="35"/>
      <c r="B17" s="35"/>
      <c r="C17" s="35"/>
      <c r="D17" s="35"/>
      <c r="E17" s="35"/>
      <c r="F17" s="35"/>
      <c r="G17" s="35"/>
      <c r="H17" s="35"/>
      <c r="I17" s="35"/>
      <c r="J17" s="35" t="s">
        <v>691</v>
      </c>
      <c r="K17" s="35" t="s">
        <v>692</v>
      </c>
      <c r="L17" s="336">
        <v>5.999064181914993</v>
      </c>
      <c r="M17" s="336">
        <v>3.9827926786777281</v>
      </c>
      <c r="N17" s="336">
        <v>-4.0861965741907893</v>
      </c>
      <c r="O17" s="336">
        <v>-3.3703092500787317</v>
      </c>
      <c r="P17" s="336">
        <v>-3.0877417603791795</v>
      </c>
      <c r="Q17" s="336">
        <v>-3.03570169631625</v>
      </c>
      <c r="R17" s="336">
        <v>-2.5979745947729964</v>
      </c>
      <c r="S17" s="336">
        <v>-2.9590374889683551</v>
      </c>
      <c r="T17" s="336">
        <v>-3.0166913665476653</v>
      </c>
      <c r="U17" s="336">
        <v>-2.6346506822722082</v>
      </c>
      <c r="V17" s="336">
        <v>-2.8246531992977411</v>
      </c>
      <c r="W17" s="336">
        <v>-2.0999097099257931</v>
      </c>
      <c r="X17" s="336">
        <v>-2.8014807836827726</v>
      </c>
      <c r="Y17" s="336">
        <v>-3.4708515202921961</v>
      </c>
      <c r="Z17" s="336">
        <v>-1.0134999860392522</v>
      </c>
      <c r="AA17" s="336">
        <v>-1.1188922142788806</v>
      </c>
      <c r="AB17" s="336">
        <v>-0.15633069946981498</v>
      </c>
      <c r="AC17" s="336">
        <v>1.3031288673182055</v>
      </c>
      <c r="AD17" s="336">
        <v>1.4375347518022079</v>
      </c>
      <c r="AE17" s="336">
        <v>0.24909626729843148</v>
      </c>
      <c r="AF17" s="336">
        <v>1.2578620280609265</v>
      </c>
      <c r="AG17" s="336">
        <v>0.61123328836106694</v>
      </c>
      <c r="AH17" s="336">
        <v>2.119425849000482</v>
      </c>
      <c r="AI17" s="336">
        <v>2.3743808207231978</v>
      </c>
      <c r="AJ17" s="336">
        <v>0.20224443096771785</v>
      </c>
      <c r="AK17" s="336">
        <v>0.39128845646960764</v>
      </c>
      <c r="AL17" s="336">
        <v>1.0832884528922107</v>
      </c>
      <c r="AM17" s="336">
        <v>1.100819209790493</v>
      </c>
      <c r="AN17" s="336">
        <v>0.43202208757646149</v>
      </c>
      <c r="AO17" s="336">
        <v>-0.10958678628054061</v>
      </c>
      <c r="AP17" s="336">
        <v>-0.500640395716897</v>
      </c>
      <c r="AQ17" s="336">
        <v>-0.26311107318509652</v>
      </c>
      <c r="AR17" s="336">
        <v>0.76842921619891991</v>
      </c>
    </row>
    <row r="18" spans="1:44">
      <c r="A18" s="35"/>
      <c r="B18" s="35"/>
      <c r="C18" s="35"/>
      <c r="D18" s="35"/>
      <c r="E18" s="35"/>
      <c r="F18" s="35"/>
      <c r="G18" s="35"/>
      <c r="H18" s="35"/>
      <c r="I18" s="35"/>
      <c r="J18" s="35" t="s">
        <v>315</v>
      </c>
      <c r="K18" s="35" t="s">
        <v>693</v>
      </c>
      <c r="L18" s="336"/>
      <c r="M18" s="336"/>
      <c r="N18" s="336"/>
      <c r="O18" s="336"/>
      <c r="P18" s="336"/>
      <c r="Q18" s="336"/>
      <c r="R18" s="336"/>
      <c r="S18" s="336"/>
      <c r="T18" s="336"/>
      <c r="U18" s="336"/>
      <c r="V18" s="336"/>
      <c r="W18" s="336"/>
      <c r="X18" s="336">
        <v>15</v>
      </c>
      <c r="Y18" s="336">
        <v>15</v>
      </c>
      <c r="Z18" s="336">
        <v>15</v>
      </c>
      <c r="AA18" s="336">
        <v>15</v>
      </c>
      <c r="AB18" s="336">
        <v>15</v>
      </c>
      <c r="AC18" s="336">
        <v>15</v>
      </c>
      <c r="AD18" s="336">
        <v>15</v>
      </c>
      <c r="AE18" s="336">
        <v>15</v>
      </c>
      <c r="AF18" s="336">
        <v>15</v>
      </c>
      <c r="AG18" s="336">
        <v>15</v>
      </c>
      <c r="AH18" s="336">
        <v>15</v>
      </c>
      <c r="AI18" s="336">
        <v>15</v>
      </c>
      <c r="AJ18" s="336">
        <v>15</v>
      </c>
      <c r="AK18" s="336">
        <v>15</v>
      </c>
      <c r="AL18" s="336">
        <v>15</v>
      </c>
      <c r="AM18" s="336">
        <v>15</v>
      </c>
      <c r="AN18" s="336">
        <v>15</v>
      </c>
      <c r="AO18" s="336">
        <v>15</v>
      </c>
      <c r="AP18" s="336">
        <v>15</v>
      </c>
      <c r="AQ18" s="336">
        <v>15</v>
      </c>
      <c r="AR18" s="336">
        <v>15</v>
      </c>
    </row>
    <row r="19" spans="1:44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36"/>
      <c r="M19" s="336"/>
      <c r="N19" s="336"/>
      <c r="O19" s="336"/>
      <c r="P19" s="336"/>
      <c r="Q19" s="336"/>
      <c r="R19" s="336"/>
      <c r="S19" s="336"/>
      <c r="T19" s="336"/>
      <c r="U19" s="336"/>
      <c r="V19" s="336"/>
      <c r="W19" s="336"/>
      <c r="X19" s="336">
        <v>-15</v>
      </c>
      <c r="Y19" s="336">
        <v>-15</v>
      </c>
      <c r="Z19" s="336">
        <v>-15</v>
      </c>
      <c r="AA19" s="336">
        <v>-15</v>
      </c>
      <c r="AB19" s="336">
        <v>-15</v>
      </c>
      <c r="AC19" s="336">
        <v>-15</v>
      </c>
      <c r="AD19" s="336">
        <v>-15</v>
      </c>
      <c r="AE19" s="336">
        <v>-15</v>
      </c>
      <c r="AF19" s="336">
        <v>-15</v>
      </c>
      <c r="AG19" s="336">
        <v>-15</v>
      </c>
      <c r="AH19" s="336">
        <v>-15</v>
      </c>
      <c r="AI19" s="336">
        <v>-15</v>
      </c>
      <c r="AJ19" s="336">
        <v>-15</v>
      </c>
      <c r="AK19" s="336">
        <v>-15</v>
      </c>
      <c r="AL19" s="336">
        <v>-15</v>
      </c>
      <c r="AM19" s="336">
        <v>-15</v>
      </c>
      <c r="AN19" s="336">
        <v>-15</v>
      </c>
      <c r="AO19" s="336">
        <v>-15</v>
      </c>
      <c r="AP19" s="336">
        <v>-15</v>
      </c>
      <c r="AQ19" s="336">
        <v>-15</v>
      </c>
      <c r="AR19" s="336">
        <v>-15</v>
      </c>
    </row>
    <row r="20" spans="1:44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</row>
    <row r="21" spans="1:44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</row>
    <row r="22" spans="1:44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1:44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</row>
    <row r="24" spans="1:44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</row>
    <row r="25" spans="1:44">
      <c r="A25" s="35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</row>
    <row r="26" spans="1:44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</row>
    <row r="27" spans="1:44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</row>
    <row r="28" spans="1:44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</row>
    <row r="29" spans="1:44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</row>
    <row r="30" spans="1:44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</row>
    <row r="31" spans="1:44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</row>
    <row r="32" spans="1:44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</row>
    <row r="33" spans="1:21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</row>
    <row r="34" spans="1:21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</row>
    <row r="35" spans="1:21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</row>
    <row r="36" spans="1:21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</row>
    <row r="37" spans="1:21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</row>
    <row r="38" spans="1:21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</row>
    <row r="39" spans="1:21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</row>
    <row r="40" spans="1:21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</row>
    <row r="41" spans="1:21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</row>
    <row r="42" spans="1:21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</row>
    <row r="43" spans="1:21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</row>
    <row r="44" spans="1:21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</row>
    <row r="45" spans="1:21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</row>
    <row r="46" spans="1:21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</row>
    <row r="47" spans="1:21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</row>
    <row r="48" spans="1:21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</row>
    <row r="49" spans="1:21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</row>
    <row r="50" spans="1:21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</row>
    <row r="51" spans="1:21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</row>
    <row r="52" spans="1:21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</row>
    <row r="53" spans="1:21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</row>
    <row r="54" spans="1:21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</row>
    <row r="55" spans="1:21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</row>
    <row r="56" spans="1:21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</row>
    <row r="57" spans="1:21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</row>
    <row r="58" spans="1:21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1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</row>
    <row r="60" spans="1:21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</row>
    <row r="61" spans="1:21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</row>
    <row r="62" spans="1:21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</row>
    <row r="63" spans="1:21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</row>
    <row r="64" spans="1:21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</row>
    <row r="65" spans="1:21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</row>
    <row r="66" spans="1:21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</row>
    <row r="67" spans="1:21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</row>
    <row r="68" spans="1:21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</row>
    <row r="69" spans="1:21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</row>
    <row r="70" spans="1:21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</row>
    <row r="71" spans="1:21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</row>
    <row r="72" spans="1:21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</row>
    <row r="73" spans="1:21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</row>
    <row r="74" spans="1:21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</row>
    <row r="75" spans="1:21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</row>
    <row r="76" spans="1:21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</row>
    <row r="77" spans="1:21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</row>
    <row r="78" spans="1:21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</row>
    <row r="79" spans="1:21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</row>
    <row r="80" spans="1:21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</row>
    <row r="81" spans="1:21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</row>
    <row r="82" spans="1:21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</row>
    <row r="83" spans="1:21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</row>
    <row r="84" spans="1:21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</row>
    <row r="85" spans="1:21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</row>
    <row r="86" spans="1:21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</row>
    <row r="87" spans="1:21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</row>
    <row r="88" spans="1:21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</row>
    <row r="89" spans="1:21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</row>
    <row r="90" spans="1:21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</row>
    <row r="91" spans="1:21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</row>
    <row r="92" spans="1:21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</row>
    <row r="93" spans="1:21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</row>
    <row r="94" spans="1:21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</row>
    <row r="95" spans="1:21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</row>
    <row r="96" spans="1:21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</row>
    <row r="97" spans="1:21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</row>
    <row r="98" spans="1:21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</row>
    <row r="99" spans="1:21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</row>
    <row r="100" spans="1:21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</row>
    <row r="101" spans="1:21">
      <c r="A101" s="35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</row>
    <row r="102" spans="1:21">
      <c r="A102" s="35"/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</row>
    <row r="103" spans="1:21">
      <c r="A103" s="35"/>
      <c r="B103" s="35"/>
      <c r="C103" s="35"/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</row>
    <row r="104" spans="1:21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</row>
    <row r="105" spans="1:21">
      <c r="A105" s="35"/>
      <c r="B105" s="35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</row>
    <row r="106" spans="1:21">
      <c r="A106" s="35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</row>
    <row r="107" spans="1:21">
      <c r="A107" s="35"/>
      <c r="B107" s="35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</row>
    <row r="108" spans="1:21">
      <c r="A108" s="35"/>
      <c r="B108" s="35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</row>
    <row r="109" spans="1:21">
      <c r="A109" s="35"/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</row>
    <row r="110" spans="1:21">
      <c r="A110" s="35"/>
      <c r="B110" s="35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</row>
    <row r="111" spans="1:21">
      <c r="A111" s="35"/>
      <c r="B111" s="35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</row>
    <row r="112" spans="1:21">
      <c r="A112" s="35"/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</row>
    <row r="113" spans="1:21">
      <c r="A113" s="35"/>
      <c r="B113" s="35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</row>
    <row r="114" spans="1:21">
      <c r="A114" s="35"/>
      <c r="B114" s="35"/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</row>
    <row r="115" spans="1:21">
      <c r="A115" s="35"/>
      <c r="B115" s="35"/>
      <c r="C115" s="35"/>
      <c r="D115" s="35"/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</row>
    <row r="116" spans="1:21">
      <c r="A116" s="35"/>
      <c r="B116" s="35"/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</row>
    <row r="117" spans="1:21">
      <c r="A117" s="35"/>
      <c r="B117" s="35"/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S117" s="35"/>
      <c r="T117" s="35"/>
      <c r="U117" s="35"/>
    </row>
    <row r="118" spans="1:21">
      <c r="A118" s="35"/>
      <c r="B118" s="35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</row>
    <row r="119" spans="1:21">
      <c r="A119" s="35"/>
      <c r="B119" s="35"/>
      <c r="C119" s="35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</row>
    <row r="120" spans="1:21">
      <c r="A120" s="35"/>
      <c r="B120" s="35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</row>
    <row r="121" spans="1:21">
      <c r="A121" s="35"/>
      <c r="B121" s="35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</row>
    <row r="122" spans="1:21">
      <c r="A122" s="35"/>
      <c r="B122" s="35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</row>
    <row r="123" spans="1:21">
      <c r="A123" s="35"/>
      <c r="B123" s="35"/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</row>
    <row r="124" spans="1:21">
      <c r="A124" s="35"/>
      <c r="B124" s="35"/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  <c r="P124" s="35"/>
      <c r="Q124" s="35"/>
      <c r="R124" s="35"/>
      <c r="S124" s="35"/>
      <c r="T124" s="35"/>
      <c r="U124" s="35"/>
    </row>
    <row r="125" spans="1:21">
      <c r="A125" s="35"/>
      <c r="B125" s="35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</row>
    <row r="126" spans="1:21">
      <c r="A126" s="35"/>
      <c r="B126" s="35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</row>
    <row r="127" spans="1:21">
      <c r="A127" s="35"/>
      <c r="B127" s="35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</row>
    <row r="128" spans="1:21">
      <c r="A128" s="35"/>
      <c r="B128" s="35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</row>
    <row r="129" spans="1:21">
      <c r="A129" s="35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</row>
    <row r="130" spans="1:21">
      <c r="A130" s="35"/>
      <c r="B130" s="35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</row>
    <row r="131" spans="1:21">
      <c r="A131" s="35"/>
      <c r="B131" s="35"/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</row>
    <row r="132" spans="1:21">
      <c r="A132" s="35"/>
      <c r="B132" s="35"/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</row>
    <row r="133" spans="1:21">
      <c r="A133" s="35"/>
      <c r="B133" s="35"/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</row>
    <row r="134" spans="1:21">
      <c r="A134" s="35"/>
      <c r="B134" s="35"/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</row>
    <row r="135" spans="1:21">
      <c r="A135" s="35"/>
      <c r="B135" s="35"/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</row>
    <row r="136" spans="1:21">
      <c r="A136" s="35"/>
      <c r="B136" s="35"/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</row>
    <row r="137" spans="1:21">
      <c r="A137" s="35"/>
      <c r="B137" s="35"/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</row>
    <row r="138" spans="1:21">
      <c r="A138" s="35"/>
      <c r="B138" s="35"/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</row>
    <row r="139" spans="1:21">
      <c r="A139" s="35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</row>
    <row r="140" spans="1:21">
      <c r="A140" s="35"/>
      <c r="B140" s="35"/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</row>
    <row r="141" spans="1:21">
      <c r="A141" s="35"/>
      <c r="B141" s="35"/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</row>
    <row r="142" spans="1:21">
      <c r="A142" s="35"/>
      <c r="B142" s="35"/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</row>
    <row r="143" spans="1:21">
      <c r="A143" s="35"/>
      <c r="B143" s="35"/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</row>
    <row r="144" spans="1:21">
      <c r="A144" s="35"/>
      <c r="B144" s="35"/>
      <c r="C144" s="35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</row>
    <row r="145" spans="1:21">
      <c r="A145" s="35"/>
      <c r="B145" s="35"/>
      <c r="C145" s="35"/>
      <c r="D145" s="35"/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</row>
    <row r="146" spans="1:21">
      <c r="A146" s="35"/>
      <c r="B146" s="35"/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</row>
    <row r="147" spans="1:21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</row>
    <row r="148" spans="1:21">
      <c r="A148" s="35"/>
      <c r="B148" s="35"/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</row>
    <row r="149" spans="1:21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</row>
    <row r="150" spans="1:21">
      <c r="A150" s="35"/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</row>
    <row r="151" spans="1:21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</row>
    <row r="152" spans="1:21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</row>
    <row r="153" spans="1:21">
      <c r="A153" s="35"/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</row>
    <row r="154" spans="1:21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</row>
    <row r="155" spans="1:21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</row>
    <row r="156" spans="1:21">
      <c r="A156" s="35"/>
      <c r="B156" s="35"/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35"/>
    </row>
    <row r="157" spans="1:21">
      <c r="A157" s="35"/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</row>
    <row r="158" spans="1:21">
      <c r="A158" s="35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</row>
    <row r="159" spans="1:21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</row>
    <row r="160" spans="1:21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</row>
    <row r="161" spans="1:21">
      <c r="A161" s="35"/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</row>
    <row r="162" spans="1:21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</row>
    <row r="163" spans="1:21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</row>
    <row r="164" spans="1:21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</row>
    <row r="165" spans="1:21">
      <c r="A165" s="35"/>
      <c r="B165" s="35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</row>
    <row r="166" spans="1:21">
      <c r="A166" s="35"/>
      <c r="B166" s="35"/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</row>
    <row r="167" spans="1:21">
      <c r="A167" s="35"/>
      <c r="B167" s="35"/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</row>
    <row r="168" spans="1:21">
      <c r="A168" s="35"/>
      <c r="B168" s="35"/>
      <c r="C168" s="35"/>
      <c r="D168" s="35"/>
      <c r="E168" s="35"/>
      <c r="F168" s="35"/>
      <c r="G168" s="35"/>
      <c r="H168" s="35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</row>
    <row r="169" spans="1:21">
      <c r="A169" s="35"/>
      <c r="B169" s="35"/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</row>
    <row r="170" spans="1:21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</row>
    <row r="171" spans="1:21">
      <c r="A171" s="35"/>
      <c r="B171" s="35"/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</row>
    <row r="172" spans="1:21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</row>
    <row r="173" spans="1:21">
      <c r="A173" s="35"/>
      <c r="B173" s="35"/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</row>
    <row r="174" spans="1:21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</row>
    <row r="175" spans="1:21">
      <c r="A175" s="35"/>
      <c r="B175" s="35"/>
      <c r="C175" s="35"/>
      <c r="D175" s="35"/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</row>
    <row r="176" spans="1:21">
      <c r="A176" s="35"/>
      <c r="B176" s="35"/>
      <c r="C176" s="35"/>
      <c r="D176" s="35"/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</row>
    <row r="177" spans="1:21">
      <c r="A177" s="35"/>
      <c r="B177" s="35"/>
      <c r="C177" s="35"/>
      <c r="D177" s="35"/>
      <c r="E177" s="35"/>
      <c r="F177" s="35"/>
      <c r="G177" s="35"/>
      <c r="H177" s="35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</row>
    <row r="178" spans="1:21">
      <c r="A178" s="35"/>
      <c r="B178" s="35"/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</row>
    <row r="179" spans="1:21">
      <c r="A179" s="35"/>
      <c r="B179" s="35"/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</row>
    <row r="180" spans="1:21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</row>
    <row r="181" spans="1:21">
      <c r="A181" s="35"/>
      <c r="B181" s="35"/>
      <c r="C181" s="35"/>
      <c r="D181" s="35"/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</row>
    <row r="182" spans="1:21">
      <c r="A182" s="35"/>
      <c r="B182" s="35"/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</row>
    <row r="183" spans="1:21">
      <c r="A183" s="35"/>
      <c r="B183" s="35"/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</row>
    <row r="184" spans="1:21">
      <c r="A184" s="35"/>
      <c r="B184" s="35"/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</row>
    <row r="185" spans="1:21">
      <c r="A185" s="35"/>
      <c r="B185" s="35"/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</row>
    <row r="186" spans="1:21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</row>
    <row r="187" spans="1:21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</row>
    <row r="188" spans="1:21">
      <c r="A188" s="35"/>
      <c r="B188" s="35"/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</row>
    <row r="189" spans="1:21">
      <c r="A189" s="35"/>
      <c r="B189" s="35"/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</row>
    <row r="190" spans="1:21">
      <c r="A190" s="35"/>
      <c r="B190" s="35"/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</row>
    <row r="191" spans="1:21">
      <c r="A191" s="35"/>
      <c r="B191" s="35"/>
      <c r="C191" s="35"/>
      <c r="D191" s="35"/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</row>
    <row r="192" spans="1:21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</row>
    <row r="193" spans="1:21">
      <c r="A193" s="35"/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</row>
    <row r="194" spans="1:21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</row>
    <row r="195" spans="1:21">
      <c r="A195" s="35"/>
      <c r="B195" s="35"/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</row>
    <row r="196" spans="1:21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</row>
    <row r="197" spans="1:21">
      <c r="A197" s="35"/>
      <c r="B197" s="35"/>
      <c r="C197" s="35"/>
      <c r="D197" s="35"/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</row>
    <row r="198" spans="1:21">
      <c r="A198" s="35"/>
      <c r="B198" s="35"/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</row>
    <row r="199" spans="1:21">
      <c r="A199" s="35"/>
      <c r="B199" s="35"/>
      <c r="C199" s="35"/>
      <c r="D199" s="35"/>
      <c r="E199" s="35"/>
      <c r="F199" s="35"/>
      <c r="G199" s="35"/>
      <c r="H199" s="35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</row>
    <row r="200" spans="1:21">
      <c r="A200" s="35"/>
      <c r="B200" s="35"/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</row>
    <row r="201" spans="1:21">
      <c r="A201" s="35"/>
      <c r="B201" s="35"/>
      <c r="C201" s="35"/>
      <c r="D201" s="35"/>
      <c r="E201" s="35"/>
      <c r="F201" s="35"/>
      <c r="G201" s="35"/>
      <c r="H201" s="35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</row>
    <row r="202" spans="1:21">
      <c r="A202" s="35"/>
      <c r="B202" s="35"/>
      <c r="C202" s="35"/>
      <c r="D202" s="35"/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</row>
    <row r="203" spans="1:21">
      <c r="A203" s="35"/>
      <c r="B203" s="35"/>
      <c r="C203" s="35"/>
      <c r="D203" s="35"/>
      <c r="E203" s="35"/>
      <c r="F203" s="35"/>
      <c r="G203" s="35"/>
      <c r="H203" s="35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</row>
    <row r="204" spans="1:21">
      <c r="A204" s="35"/>
      <c r="B204" s="35"/>
      <c r="C204" s="35"/>
      <c r="D204" s="35"/>
      <c r="E204" s="35"/>
      <c r="F204" s="35"/>
      <c r="G204" s="35"/>
      <c r="H204" s="35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</row>
    <row r="205" spans="1:21">
      <c r="A205" s="35"/>
      <c r="B205" s="35"/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</row>
    <row r="206" spans="1:21">
      <c r="A206" s="35"/>
      <c r="B206" s="35"/>
      <c r="C206" s="35"/>
      <c r="D206" s="35"/>
      <c r="E206" s="35"/>
      <c r="F206" s="35"/>
      <c r="G206" s="35"/>
      <c r="H206" s="35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</row>
    <row r="207" spans="1:21">
      <c r="A207" s="35"/>
      <c r="B207" s="35"/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</row>
    <row r="208" spans="1:21">
      <c r="A208" s="35"/>
      <c r="B208" s="35"/>
      <c r="C208" s="35"/>
      <c r="D208" s="35"/>
      <c r="E208" s="35"/>
      <c r="F208" s="35"/>
      <c r="G208" s="35"/>
      <c r="H208" s="35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</row>
    <row r="209" spans="1:21">
      <c r="A209" s="35"/>
      <c r="B209" s="35"/>
      <c r="C209" s="35"/>
      <c r="D209" s="35"/>
      <c r="E209" s="35"/>
      <c r="F209" s="35"/>
      <c r="G209" s="35"/>
      <c r="H209" s="35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</row>
    <row r="210" spans="1:21">
      <c r="A210" s="35"/>
      <c r="B210" s="35"/>
      <c r="C210" s="35"/>
      <c r="D210" s="35"/>
      <c r="E210" s="35"/>
      <c r="F210" s="35"/>
      <c r="G210" s="35"/>
      <c r="H210" s="35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</row>
    <row r="211" spans="1:21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</row>
    <row r="212" spans="1:21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</row>
    <row r="213" spans="1:21">
      <c r="A213" s="35"/>
      <c r="B213" s="35"/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</row>
    <row r="214" spans="1:21">
      <c r="A214" s="35"/>
      <c r="B214" s="35"/>
      <c r="C214" s="35"/>
      <c r="D214" s="35"/>
      <c r="E214" s="35"/>
      <c r="F214" s="35"/>
      <c r="G214" s="35"/>
      <c r="H214" s="35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</row>
    <row r="215" spans="1:21">
      <c r="A215" s="35"/>
      <c r="B215" s="35"/>
      <c r="C215" s="35"/>
      <c r="D215" s="35"/>
      <c r="E215" s="35"/>
      <c r="F215" s="35"/>
      <c r="G215" s="35"/>
      <c r="H215" s="35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</row>
  </sheetData>
  <pageMargins left="0.75" right="0.75" top="1" bottom="1" header="0.5" footer="0.5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92D050"/>
  </sheetPr>
  <dimension ref="A1:M5366"/>
  <sheetViews>
    <sheetView showGridLines="0" zoomScale="85" zoomScaleNormal="85" workbookViewId="0">
      <selection activeCell="B6" sqref="B6"/>
    </sheetView>
  </sheetViews>
  <sheetFormatPr defaultRowHeight="12.75"/>
  <cols>
    <col min="1" max="7" width="17" style="286" customWidth="1"/>
    <col min="8" max="12" width="17" style="292" customWidth="1"/>
    <col min="13" max="13" width="16.28515625" style="292" bestFit="1" customWidth="1"/>
    <col min="14" max="255" width="9.140625" style="286"/>
    <col min="256" max="262" width="17" style="286" customWidth="1"/>
    <col min="263" max="511" width="9.140625" style="286"/>
    <col min="512" max="518" width="17" style="286" customWidth="1"/>
    <col min="519" max="767" width="9.140625" style="286"/>
    <col min="768" max="774" width="17" style="286" customWidth="1"/>
    <col min="775" max="1023" width="9.140625" style="286"/>
    <col min="1024" max="1030" width="17" style="286" customWidth="1"/>
    <col min="1031" max="1279" width="9.140625" style="286"/>
    <col min="1280" max="1286" width="17" style="286" customWidth="1"/>
    <col min="1287" max="1535" width="9.140625" style="286"/>
    <col min="1536" max="1542" width="17" style="286" customWidth="1"/>
    <col min="1543" max="1791" width="9.140625" style="286"/>
    <col min="1792" max="1798" width="17" style="286" customWidth="1"/>
    <col min="1799" max="2047" width="9.140625" style="286"/>
    <col min="2048" max="2054" width="17" style="286" customWidth="1"/>
    <col min="2055" max="2303" width="9.140625" style="286"/>
    <col min="2304" max="2310" width="17" style="286" customWidth="1"/>
    <col min="2311" max="2559" width="9.140625" style="286"/>
    <col min="2560" max="2566" width="17" style="286" customWidth="1"/>
    <col min="2567" max="2815" width="9.140625" style="286"/>
    <col min="2816" max="2822" width="17" style="286" customWidth="1"/>
    <col min="2823" max="3071" width="9.140625" style="286"/>
    <col min="3072" max="3078" width="17" style="286" customWidth="1"/>
    <col min="3079" max="3327" width="9.140625" style="286"/>
    <col min="3328" max="3334" width="17" style="286" customWidth="1"/>
    <col min="3335" max="3583" width="9.140625" style="286"/>
    <col min="3584" max="3590" width="17" style="286" customWidth="1"/>
    <col min="3591" max="3839" width="9.140625" style="286"/>
    <col min="3840" max="3846" width="17" style="286" customWidth="1"/>
    <col min="3847" max="4095" width="9.140625" style="286"/>
    <col min="4096" max="4102" width="17" style="286" customWidth="1"/>
    <col min="4103" max="4351" width="9.140625" style="286"/>
    <col min="4352" max="4358" width="17" style="286" customWidth="1"/>
    <col min="4359" max="4607" width="9.140625" style="286"/>
    <col min="4608" max="4614" width="17" style="286" customWidth="1"/>
    <col min="4615" max="4863" width="9.140625" style="286"/>
    <col min="4864" max="4870" width="17" style="286" customWidth="1"/>
    <col min="4871" max="5119" width="9.140625" style="286"/>
    <col min="5120" max="5126" width="17" style="286" customWidth="1"/>
    <col min="5127" max="5375" width="9.140625" style="286"/>
    <col min="5376" max="5382" width="17" style="286" customWidth="1"/>
    <col min="5383" max="5631" width="9.140625" style="286"/>
    <col min="5632" max="5638" width="17" style="286" customWidth="1"/>
    <col min="5639" max="5887" width="9.140625" style="286"/>
    <col min="5888" max="5894" width="17" style="286" customWidth="1"/>
    <col min="5895" max="6143" width="9.140625" style="286"/>
    <col min="6144" max="6150" width="17" style="286" customWidth="1"/>
    <col min="6151" max="6399" width="9.140625" style="286"/>
    <col min="6400" max="6406" width="17" style="286" customWidth="1"/>
    <col min="6407" max="6655" width="9.140625" style="286"/>
    <col min="6656" max="6662" width="17" style="286" customWidth="1"/>
    <col min="6663" max="6911" width="9.140625" style="286"/>
    <col min="6912" max="6918" width="17" style="286" customWidth="1"/>
    <col min="6919" max="7167" width="9.140625" style="286"/>
    <col min="7168" max="7174" width="17" style="286" customWidth="1"/>
    <col min="7175" max="7423" width="9.140625" style="286"/>
    <col min="7424" max="7430" width="17" style="286" customWidth="1"/>
    <col min="7431" max="7679" width="9.140625" style="286"/>
    <col min="7680" max="7686" width="17" style="286" customWidth="1"/>
    <col min="7687" max="7935" width="9.140625" style="286"/>
    <col min="7936" max="7942" width="17" style="286" customWidth="1"/>
    <col min="7943" max="8191" width="9.140625" style="286"/>
    <col min="8192" max="8198" width="17" style="286" customWidth="1"/>
    <col min="8199" max="8447" width="9.140625" style="286"/>
    <col min="8448" max="8454" width="17" style="286" customWidth="1"/>
    <col min="8455" max="8703" width="9.140625" style="286"/>
    <col min="8704" max="8710" width="17" style="286" customWidth="1"/>
    <col min="8711" max="8959" width="9.140625" style="286"/>
    <col min="8960" max="8966" width="17" style="286" customWidth="1"/>
    <col min="8967" max="9215" width="9.140625" style="286"/>
    <col min="9216" max="9222" width="17" style="286" customWidth="1"/>
    <col min="9223" max="9471" width="9.140625" style="286"/>
    <col min="9472" max="9478" width="17" style="286" customWidth="1"/>
    <col min="9479" max="9727" width="9.140625" style="286"/>
    <col min="9728" max="9734" width="17" style="286" customWidth="1"/>
    <col min="9735" max="9983" width="9.140625" style="286"/>
    <col min="9984" max="9990" width="17" style="286" customWidth="1"/>
    <col min="9991" max="10239" width="9.140625" style="286"/>
    <col min="10240" max="10246" width="17" style="286" customWidth="1"/>
    <col min="10247" max="10495" width="9.140625" style="286"/>
    <col min="10496" max="10502" width="17" style="286" customWidth="1"/>
    <col min="10503" max="10751" width="9.140625" style="286"/>
    <col min="10752" max="10758" width="17" style="286" customWidth="1"/>
    <col min="10759" max="11007" width="9.140625" style="286"/>
    <col min="11008" max="11014" width="17" style="286" customWidth="1"/>
    <col min="11015" max="11263" width="9.140625" style="286"/>
    <col min="11264" max="11270" width="17" style="286" customWidth="1"/>
    <col min="11271" max="11519" width="9.140625" style="286"/>
    <col min="11520" max="11526" width="17" style="286" customWidth="1"/>
    <col min="11527" max="11775" width="9.140625" style="286"/>
    <col min="11776" max="11782" width="17" style="286" customWidth="1"/>
    <col min="11783" max="12031" width="9.140625" style="286"/>
    <col min="12032" max="12038" width="17" style="286" customWidth="1"/>
    <col min="12039" max="12287" width="9.140625" style="286"/>
    <col min="12288" max="12294" width="17" style="286" customWidth="1"/>
    <col min="12295" max="12543" width="9.140625" style="286"/>
    <col min="12544" max="12550" width="17" style="286" customWidth="1"/>
    <col min="12551" max="12799" width="9.140625" style="286"/>
    <col min="12800" max="12806" width="17" style="286" customWidth="1"/>
    <col min="12807" max="13055" width="9.140625" style="286"/>
    <col min="13056" max="13062" width="17" style="286" customWidth="1"/>
    <col min="13063" max="13311" width="9.140625" style="286"/>
    <col min="13312" max="13318" width="17" style="286" customWidth="1"/>
    <col min="13319" max="13567" width="9.140625" style="286"/>
    <col min="13568" max="13574" width="17" style="286" customWidth="1"/>
    <col min="13575" max="13823" width="9.140625" style="286"/>
    <col min="13824" max="13830" width="17" style="286" customWidth="1"/>
    <col min="13831" max="14079" width="9.140625" style="286"/>
    <col min="14080" max="14086" width="17" style="286" customWidth="1"/>
    <col min="14087" max="14335" width="9.140625" style="286"/>
    <col min="14336" max="14342" width="17" style="286" customWidth="1"/>
    <col min="14343" max="14591" width="9.140625" style="286"/>
    <col min="14592" max="14598" width="17" style="286" customWidth="1"/>
    <col min="14599" max="14847" width="9.140625" style="286"/>
    <col min="14848" max="14854" width="17" style="286" customWidth="1"/>
    <col min="14855" max="15103" width="9.140625" style="286"/>
    <col min="15104" max="15110" width="17" style="286" customWidth="1"/>
    <col min="15111" max="15359" width="9.140625" style="286"/>
    <col min="15360" max="15366" width="17" style="286" customWidth="1"/>
    <col min="15367" max="15615" width="9.140625" style="286"/>
    <col min="15616" max="15622" width="17" style="286" customWidth="1"/>
    <col min="15623" max="15871" width="9.140625" style="286"/>
    <col min="15872" max="15878" width="17" style="286" customWidth="1"/>
    <col min="15879" max="16127" width="9.140625" style="286"/>
    <col min="16128" max="16134" width="17" style="286" customWidth="1"/>
    <col min="16135" max="16384" width="9.140625" style="286"/>
  </cols>
  <sheetData>
    <row r="1" spans="1:13" s="41" customFormat="1" ht="15.75">
      <c r="A1" s="1" t="s">
        <v>0</v>
      </c>
      <c r="B1" s="2" t="s">
        <v>316</v>
      </c>
      <c r="C1" s="280"/>
      <c r="D1" s="280"/>
      <c r="E1" s="280"/>
      <c r="F1" s="280"/>
      <c r="G1" s="280"/>
      <c r="H1" s="281"/>
      <c r="I1" s="281"/>
      <c r="J1" s="282"/>
      <c r="K1" s="282"/>
      <c r="L1" s="282"/>
      <c r="M1" s="282"/>
    </row>
    <row r="2" spans="1:13" s="41" customFormat="1" ht="15.75">
      <c r="A2" s="1" t="s">
        <v>1</v>
      </c>
      <c r="B2" s="2" t="s">
        <v>351</v>
      </c>
      <c r="C2" s="280"/>
      <c r="D2" s="280"/>
      <c r="E2" s="280"/>
      <c r="F2" s="280"/>
      <c r="G2" s="280"/>
      <c r="H2" s="281"/>
      <c r="I2" s="281"/>
      <c r="J2" s="282"/>
      <c r="K2" s="282"/>
      <c r="L2" s="282"/>
      <c r="M2" s="282"/>
    </row>
    <row r="3" spans="1:13" s="41" customFormat="1" ht="15.75">
      <c r="A3" s="1" t="s">
        <v>2</v>
      </c>
      <c r="B3" s="3" t="s">
        <v>24</v>
      </c>
      <c r="C3" s="280"/>
      <c r="D3" s="280"/>
      <c r="E3" s="280"/>
      <c r="F3" s="280"/>
      <c r="G3" s="280"/>
      <c r="H3" s="281"/>
      <c r="I3" s="281"/>
      <c r="J3" s="282"/>
      <c r="K3" s="282"/>
      <c r="L3" s="282"/>
      <c r="M3" s="282"/>
    </row>
    <row r="4" spans="1:13" s="41" customFormat="1" ht="15.75">
      <c r="A4" s="1" t="s">
        <v>3</v>
      </c>
      <c r="B4" s="3" t="s">
        <v>24</v>
      </c>
      <c r="C4" s="280"/>
      <c r="D4" s="280"/>
      <c r="E4" s="280"/>
      <c r="F4" s="280"/>
      <c r="G4" s="280"/>
      <c r="H4" s="281"/>
      <c r="I4" s="281"/>
      <c r="J4" s="282"/>
      <c r="K4" s="282"/>
      <c r="L4" s="282"/>
      <c r="M4" s="282"/>
    </row>
    <row r="5" spans="1:13" s="41" customFormat="1" ht="15.75">
      <c r="A5" s="1" t="s">
        <v>4</v>
      </c>
      <c r="B5" s="3" t="s">
        <v>554</v>
      </c>
      <c r="C5" s="280"/>
      <c r="D5" s="280"/>
      <c r="E5" s="280"/>
      <c r="F5" s="280"/>
      <c r="G5" s="280"/>
      <c r="H5" s="281"/>
      <c r="I5" s="281"/>
      <c r="J5" s="282"/>
      <c r="K5" s="282"/>
      <c r="L5" s="282"/>
      <c r="M5" s="282"/>
    </row>
    <row r="6" spans="1:13" s="41" customFormat="1" ht="15.75">
      <c r="A6" s="3" t="s">
        <v>28</v>
      </c>
      <c r="B6" s="3" t="s">
        <v>555</v>
      </c>
      <c r="C6" s="280"/>
      <c r="D6" s="280"/>
      <c r="E6" s="280"/>
      <c r="F6" s="280"/>
      <c r="G6" s="280"/>
      <c r="H6" s="281"/>
      <c r="I6" s="281"/>
      <c r="J6" s="282"/>
      <c r="K6" s="282"/>
      <c r="L6" s="282"/>
      <c r="M6" s="282"/>
    </row>
    <row r="7" spans="1:13" s="41" customFormat="1" ht="15.75">
      <c r="A7" s="34"/>
      <c r="B7" s="283"/>
      <c r="C7" s="280"/>
      <c r="D7" s="280"/>
      <c r="E7" s="280"/>
      <c r="F7" s="280"/>
      <c r="G7" s="280"/>
      <c r="H7" s="281"/>
      <c r="I7" s="281"/>
      <c r="J7" s="282"/>
      <c r="K7" s="282"/>
      <c r="L7" s="282"/>
      <c r="M7" s="282"/>
    </row>
    <row r="8" spans="1:13" s="41" customFormat="1" ht="15.75">
      <c r="A8" s="34"/>
      <c r="B8" s="283"/>
      <c r="C8" s="280"/>
      <c r="D8" s="280"/>
      <c r="E8" s="280"/>
      <c r="F8" s="280"/>
      <c r="G8" s="280"/>
      <c r="H8" s="281"/>
      <c r="I8" s="281"/>
      <c r="J8" s="282"/>
      <c r="K8" s="282"/>
      <c r="L8" s="282"/>
      <c r="M8" s="282"/>
    </row>
    <row r="9" spans="1:13" s="41" customFormat="1" ht="15.75">
      <c r="A9" s="34"/>
      <c r="B9" s="283"/>
      <c r="C9" s="280"/>
      <c r="D9" s="280"/>
      <c r="E9" s="280"/>
      <c r="F9" s="280"/>
      <c r="G9" s="280"/>
      <c r="H9" s="281"/>
      <c r="I9" s="281"/>
      <c r="J9" s="284" t="s">
        <v>556</v>
      </c>
      <c r="K9" s="284" t="s">
        <v>557</v>
      </c>
      <c r="L9" s="284" t="s">
        <v>558</v>
      </c>
      <c r="M9" s="284" t="s">
        <v>559</v>
      </c>
    </row>
    <row r="10" spans="1:13" s="41" customFormat="1">
      <c r="H10" s="282"/>
      <c r="I10" s="282"/>
      <c r="J10" s="285" t="s">
        <v>560</v>
      </c>
      <c r="K10" s="285" t="s">
        <v>561</v>
      </c>
      <c r="L10" s="285" t="s">
        <v>562</v>
      </c>
      <c r="M10" s="285" t="s">
        <v>563</v>
      </c>
    </row>
    <row r="11" spans="1:13" ht="15" customHeight="1">
      <c r="H11" s="287">
        <v>41120</v>
      </c>
      <c r="I11" s="288">
        <v>41120</v>
      </c>
      <c r="J11" s="289">
        <v>5449.1391584034873</v>
      </c>
      <c r="K11" s="289">
        <v>-2576.0805823051996</v>
      </c>
      <c r="L11" s="289">
        <v>2873.0585760982876</v>
      </c>
      <c r="M11" s="289">
        <v>8025.2197407086869</v>
      </c>
    </row>
    <row r="12" spans="1:13" ht="15" customHeight="1">
      <c r="H12" s="287">
        <v>41121</v>
      </c>
      <c r="I12" s="288">
        <v>41121</v>
      </c>
      <c r="J12" s="289">
        <v>5504.9401223214809</v>
      </c>
      <c r="K12" s="289">
        <v>-2734.7784640305422</v>
      </c>
      <c r="L12" s="289">
        <v>2770.1616582909387</v>
      </c>
      <c r="M12" s="289">
        <v>8239.7185863520226</v>
      </c>
    </row>
    <row r="13" spans="1:13" ht="15" customHeight="1">
      <c r="H13" s="287">
        <v>41122</v>
      </c>
      <c r="I13" s="288">
        <v>41122</v>
      </c>
      <c r="J13" s="289">
        <v>5536.3760453032828</v>
      </c>
      <c r="K13" s="289">
        <v>-2742.9078043691206</v>
      </c>
      <c r="L13" s="289">
        <v>2793.4682409341622</v>
      </c>
      <c r="M13" s="289">
        <v>8279.2838496724034</v>
      </c>
    </row>
    <row r="14" spans="1:13" ht="15" customHeight="1">
      <c r="H14" s="287">
        <v>41123</v>
      </c>
      <c r="I14" s="288">
        <v>41123</v>
      </c>
      <c r="J14" s="289">
        <v>5449.2857718009718</v>
      </c>
      <c r="K14" s="289">
        <v>-2793.5235359213066</v>
      </c>
      <c r="L14" s="289">
        <v>2655.7622358796652</v>
      </c>
      <c r="M14" s="289">
        <v>8242.8093077222784</v>
      </c>
    </row>
    <row r="15" spans="1:13" ht="15" customHeight="1">
      <c r="H15" s="287">
        <v>41124</v>
      </c>
      <c r="I15" s="288">
        <v>41124</v>
      </c>
      <c r="J15" s="289">
        <v>5313.7258562791803</v>
      </c>
      <c r="K15" s="289">
        <v>-2688.0138258421703</v>
      </c>
      <c r="L15" s="289">
        <v>2625.7120304370101</v>
      </c>
      <c r="M15" s="289">
        <v>8001.7396821213506</v>
      </c>
    </row>
    <row r="16" spans="1:13" ht="15" customHeight="1">
      <c r="H16" s="287">
        <v>41125</v>
      </c>
      <c r="I16" s="288">
        <v>41125</v>
      </c>
      <c r="J16" s="289">
        <v>5313.7258562791803</v>
      </c>
      <c r="K16" s="289">
        <v>-2688.0138258421703</v>
      </c>
      <c r="L16" s="289">
        <v>2625.7120304370101</v>
      </c>
      <c r="M16" s="289">
        <v>8001.7396821213506</v>
      </c>
    </row>
    <row r="17" spans="8:13" ht="15" customHeight="1">
      <c r="H17" s="287">
        <v>41126</v>
      </c>
      <c r="I17" s="288">
        <v>41126</v>
      </c>
      <c r="J17" s="289">
        <v>5313.7258562791812</v>
      </c>
      <c r="K17" s="289">
        <v>-2688.0138258421703</v>
      </c>
      <c r="L17" s="289">
        <v>2625.712030437011</v>
      </c>
      <c r="M17" s="289">
        <v>8001.7396821213515</v>
      </c>
    </row>
    <row r="18" spans="8:13" ht="15" customHeight="1">
      <c r="H18" s="287">
        <v>41127</v>
      </c>
      <c r="I18" s="288">
        <v>41127</v>
      </c>
      <c r="J18" s="289">
        <v>5342.7159667775923</v>
      </c>
      <c r="K18" s="289">
        <v>-2690.7535188998436</v>
      </c>
      <c r="L18" s="289">
        <v>2651.9624478777487</v>
      </c>
      <c r="M18" s="289">
        <v>8033.4694856774358</v>
      </c>
    </row>
    <row r="19" spans="8:13" ht="15" customHeight="1">
      <c r="H19" s="287">
        <v>41128</v>
      </c>
      <c r="I19" s="288">
        <v>41128</v>
      </c>
      <c r="J19" s="289">
        <v>5404.5807641161837</v>
      </c>
      <c r="K19" s="289">
        <v>-2791.7268764658011</v>
      </c>
      <c r="L19" s="289">
        <v>2612.8538876503826</v>
      </c>
      <c r="M19" s="289">
        <v>8196.3076405819847</v>
      </c>
    </row>
    <row r="20" spans="8:13" ht="15" customHeight="1">
      <c r="H20" s="287">
        <v>41129</v>
      </c>
      <c r="I20" s="288">
        <v>41129</v>
      </c>
      <c r="J20" s="289">
        <v>5398.2877984843753</v>
      </c>
      <c r="K20" s="289">
        <v>-2849.952505553968</v>
      </c>
      <c r="L20" s="289">
        <v>2548.3352929304074</v>
      </c>
      <c r="M20" s="289">
        <v>8248.2403040383433</v>
      </c>
    </row>
    <row r="21" spans="8:13" ht="15" customHeight="1">
      <c r="H21" s="287">
        <v>41130</v>
      </c>
      <c r="I21" s="288">
        <v>41130</v>
      </c>
      <c r="J21" s="289">
        <v>5435.201944803006</v>
      </c>
      <c r="K21" s="289">
        <v>-2974.0283093152166</v>
      </c>
      <c r="L21" s="289">
        <v>2461.1736354877894</v>
      </c>
      <c r="M21" s="289">
        <v>8409.2302541182216</v>
      </c>
    </row>
    <row r="22" spans="8:13" ht="15" customHeight="1">
      <c r="H22" s="287">
        <v>41131</v>
      </c>
      <c r="I22" s="288">
        <v>41131</v>
      </c>
      <c r="J22" s="289">
        <v>5419.3625785534496</v>
      </c>
      <c r="K22" s="289">
        <v>-2932.7707984224953</v>
      </c>
      <c r="L22" s="289">
        <v>2486.5917801309542</v>
      </c>
      <c r="M22" s="289">
        <v>8352.133376975944</v>
      </c>
    </row>
    <row r="23" spans="8:13" ht="15" customHeight="1">
      <c r="H23" s="287">
        <v>41132</v>
      </c>
      <c r="I23" s="288">
        <v>41132</v>
      </c>
      <c r="J23" s="289">
        <v>5419.3625785534477</v>
      </c>
      <c r="K23" s="289">
        <v>-2932.7707984224953</v>
      </c>
      <c r="L23" s="289">
        <v>2486.5917801309524</v>
      </c>
      <c r="M23" s="289">
        <v>8352.133376975944</v>
      </c>
    </row>
    <row r="24" spans="8:13" ht="15" customHeight="1">
      <c r="H24" s="287">
        <v>41133</v>
      </c>
      <c r="I24" s="288">
        <v>41133</v>
      </c>
      <c r="J24" s="289">
        <v>5419.3625785534477</v>
      </c>
      <c r="K24" s="289">
        <v>-2932.7707984224949</v>
      </c>
      <c r="L24" s="289">
        <v>2486.5917801309529</v>
      </c>
      <c r="M24" s="289">
        <v>8352.1333769759422</v>
      </c>
    </row>
    <row r="25" spans="8:13" ht="15" customHeight="1">
      <c r="H25" s="287">
        <v>41134</v>
      </c>
      <c r="I25" s="288">
        <v>41134</v>
      </c>
      <c r="J25" s="289">
        <v>5395.0335841096248</v>
      </c>
      <c r="K25" s="289">
        <v>-2949.2034262144971</v>
      </c>
      <c r="L25" s="289">
        <v>2445.8301578951277</v>
      </c>
      <c r="M25" s="289">
        <v>8344.2370103241228</v>
      </c>
    </row>
    <row r="26" spans="8:13" ht="15" customHeight="1">
      <c r="H26" s="287">
        <v>41135</v>
      </c>
      <c r="I26" s="288">
        <v>41135</v>
      </c>
      <c r="J26" s="289">
        <v>5383.4765175194661</v>
      </c>
      <c r="K26" s="289">
        <v>-2932.7984626275702</v>
      </c>
      <c r="L26" s="289">
        <v>2450.678054891896</v>
      </c>
      <c r="M26" s="289">
        <v>8316.2749801470363</v>
      </c>
    </row>
    <row r="27" spans="8:13" ht="15" customHeight="1">
      <c r="H27" s="287">
        <v>41136</v>
      </c>
      <c r="I27" s="288">
        <v>41136</v>
      </c>
      <c r="J27" s="289">
        <v>5403.5238004003768</v>
      </c>
      <c r="K27" s="289">
        <v>-2896.3924930450521</v>
      </c>
      <c r="L27" s="289">
        <v>2507.1313073553247</v>
      </c>
      <c r="M27" s="289">
        <v>8299.9162934454289</v>
      </c>
    </row>
    <row r="28" spans="8:13" ht="15" customHeight="1">
      <c r="H28" s="287">
        <v>41137</v>
      </c>
      <c r="I28" s="288">
        <v>41137</v>
      </c>
      <c r="J28" s="289">
        <v>5389.233120370096</v>
      </c>
      <c r="K28" s="289">
        <v>-2911.2146779099544</v>
      </c>
      <c r="L28" s="289">
        <v>2478.0184424601416</v>
      </c>
      <c r="M28" s="289">
        <v>8300.4477982800508</v>
      </c>
    </row>
    <row r="29" spans="8:13" ht="15" customHeight="1">
      <c r="H29" s="287">
        <v>41138</v>
      </c>
      <c r="I29" s="288">
        <v>41138</v>
      </c>
      <c r="J29" s="289">
        <v>5365.9233458490926</v>
      </c>
      <c r="K29" s="289">
        <v>-2856.3345606849698</v>
      </c>
      <c r="L29" s="289">
        <v>2509.5887851641228</v>
      </c>
      <c r="M29" s="289">
        <v>8222.2579065340615</v>
      </c>
    </row>
    <row r="30" spans="8:13" ht="15" customHeight="1">
      <c r="H30" s="287">
        <v>41139</v>
      </c>
      <c r="I30" s="288">
        <v>41139</v>
      </c>
      <c r="J30" s="289">
        <v>5365.9233458490926</v>
      </c>
      <c r="K30" s="289">
        <v>-2856.3345606849698</v>
      </c>
      <c r="L30" s="289">
        <v>2509.5887851641228</v>
      </c>
      <c r="M30" s="289">
        <v>8222.2579065340615</v>
      </c>
    </row>
    <row r="31" spans="8:13" ht="15" customHeight="1">
      <c r="H31" s="287">
        <v>41140</v>
      </c>
      <c r="I31" s="288">
        <v>41140</v>
      </c>
      <c r="J31" s="289">
        <v>5365.9233458490917</v>
      </c>
      <c r="K31" s="289">
        <v>-2856.3345606849703</v>
      </c>
      <c r="L31" s="289">
        <v>2509.5887851641214</v>
      </c>
      <c r="M31" s="289">
        <v>8222.2579065340615</v>
      </c>
    </row>
    <row r="32" spans="8:13" ht="15" customHeight="1">
      <c r="H32" s="287">
        <v>41141</v>
      </c>
      <c r="I32" s="288">
        <v>41141</v>
      </c>
      <c r="J32" s="289">
        <v>5361.1739821890924</v>
      </c>
      <c r="K32" s="289">
        <v>-2858.6717876082098</v>
      </c>
      <c r="L32" s="289">
        <v>2502.5021945808826</v>
      </c>
      <c r="M32" s="289">
        <v>8219.8457697973026</v>
      </c>
    </row>
    <row r="33" spans="8:13" ht="15" customHeight="1">
      <c r="H33" s="287">
        <v>41142</v>
      </c>
      <c r="I33" s="288">
        <v>41142</v>
      </c>
      <c r="J33" s="289">
        <v>5205.9576378868042</v>
      </c>
      <c r="K33" s="289">
        <v>-2728.824731831719</v>
      </c>
      <c r="L33" s="289">
        <v>2477.1329060550852</v>
      </c>
      <c r="M33" s="289">
        <v>7934.7823697185231</v>
      </c>
    </row>
    <row r="34" spans="8:13" ht="15" customHeight="1">
      <c r="H34" s="287">
        <v>41143</v>
      </c>
      <c r="I34" s="288">
        <v>41143</v>
      </c>
      <c r="J34" s="289">
        <v>5231.3329194992239</v>
      </c>
      <c r="K34" s="289">
        <v>-2812.8814385300479</v>
      </c>
      <c r="L34" s="289">
        <v>2418.4514809691759</v>
      </c>
      <c r="M34" s="289">
        <v>8044.2143580292723</v>
      </c>
    </row>
    <row r="35" spans="8:13" ht="15" customHeight="1">
      <c r="H35" s="287">
        <v>41144</v>
      </c>
      <c r="I35" s="288">
        <v>41144</v>
      </c>
      <c r="J35" s="289">
        <v>5177.7635885797208</v>
      </c>
      <c r="K35" s="289">
        <v>-2773.1921415186152</v>
      </c>
      <c r="L35" s="289">
        <v>2404.5714470611056</v>
      </c>
      <c r="M35" s="289">
        <v>7950.9557300983361</v>
      </c>
    </row>
    <row r="36" spans="8:13" ht="15" customHeight="1">
      <c r="H36" s="287">
        <v>41145</v>
      </c>
      <c r="I36" s="288">
        <v>41145</v>
      </c>
      <c r="J36" s="289">
        <v>5263.803813852237</v>
      </c>
      <c r="K36" s="289">
        <v>-2989.3122260738792</v>
      </c>
      <c r="L36" s="289">
        <v>2274.4915877783578</v>
      </c>
      <c r="M36" s="289">
        <v>8253.1160399261171</v>
      </c>
    </row>
    <row r="37" spans="8:13" ht="15" customHeight="1">
      <c r="H37" s="287">
        <v>41146</v>
      </c>
      <c r="I37" s="288">
        <v>41146</v>
      </c>
      <c r="J37" s="289">
        <v>5263.8038138522388</v>
      </c>
      <c r="K37" s="289">
        <v>-2989.3122260738796</v>
      </c>
      <c r="L37" s="289">
        <v>2274.4915877783592</v>
      </c>
      <c r="M37" s="289">
        <v>8253.1160399261189</v>
      </c>
    </row>
    <row r="38" spans="8:13" ht="15" customHeight="1">
      <c r="H38" s="287">
        <v>41147</v>
      </c>
      <c r="I38" s="288">
        <v>41147</v>
      </c>
      <c r="J38" s="289">
        <v>5263.803813852237</v>
      </c>
      <c r="K38" s="289">
        <v>-2989.3122260738792</v>
      </c>
      <c r="L38" s="289">
        <v>2274.4915877783578</v>
      </c>
      <c r="M38" s="289">
        <v>8253.1160399261171</v>
      </c>
    </row>
    <row r="39" spans="8:13" ht="15" customHeight="1">
      <c r="H39" s="287">
        <v>41148</v>
      </c>
      <c r="I39" s="288">
        <v>41148</v>
      </c>
      <c r="J39" s="289">
        <v>5212.2589889684841</v>
      </c>
      <c r="K39" s="289">
        <v>-2909.7624732777767</v>
      </c>
      <c r="L39" s="289">
        <v>2302.4965156907074</v>
      </c>
      <c r="M39" s="289">
        <v>8122.0214622462609</v>
      </c>
    </row>
    <row r="40" spans="8:13" ht="15" customHeight="1">
      <c r="H40" s="287">
        <v>41149</v>
      </c>
      <c r="I40" s="288">
        <v>41149</v>
      </c>
      <c r="J40" s="289">
        <v>5262.7675911924143</v>
      </c>
      <c r="K40" s="289">
        <v>-2912.9445397114537</v>
      </c>
      <c r="L40" s="289">
        <v>2349.8230514809607</v>
      </c>
      <c r="M40" s="289">
        <v>8175.7121309038685</v>
      </c>
    </row>
    <row r="41" spans="8:13" ht="15" customHeight="1">
      <c r="H41" s="287">
        <v>41150</v>
      </c>
      <c r="I41" s="288">
        <v>41150</v>
      </c>
      <c r="J41" s="289">
        <v>5324.887537632032</v>
      </c>
      <c r="K41" s="289">
        <v>-2879.0553992406426</v>
      </c>
      <c r="L41" s="289">
        <v>2445.8321383913894</v>
      </c>
      <c r="M41" s="289">
        <v>8203.9429368726742</v>
      </c>
    </row>
    <row r="42" spans="8:13" ht="15" customHeight="1">
      <c r="H42" s="287">
        <v>41151</v>
      </c>
      <c r="I42" s="288">
        <v>41151</v>
      </c>
      <c r="J42" s="289">
        <v>5359.3582679437804</v>
      </c>
      <c r="K42" s="289">
        <v>-2859.8554514343714</v>
      </c>
      <c r="L42" s="289">
        <v>2499.5028165094091</v>
      </c>
      <c r="M42" s="289">
        <v>8219.2137193781527</v>
      </c>
    </row>
    <row r="43" spans="8:13" ht="15" customHeight="1">
      <c r="H43" s="287">
        <v>41152</v>
      </c>
      <c r="I43" s="288">
        <v>41152</v>
      </c>
      <c r="J43" s="289">
        <v>5329.6614162985607</v>
      </c>
      <c r="K43" s="289">
        <v>-2897.8127664429439</v>
      </c>
      <c r="L43" s="289">
        <v>2431.8486498556167</v>
      </c>
      <c r="M43" s="289">
        <v>8227.4741827415055</v>
      </c>
    </row>
    <row r="44" spans="8:13" ht="15" customHeight="1">
      <c r="H44" s="287">
        <v>41153</v>
      </c>
      <c r="I44" s="288">
        <v>41153</v>
      </c>
      <c r="J44" s="289">
        <v>5329.6614162985607</v>
      </c>
      <c r="K44" s="289">
        <v>-2897.8127664429439</v>
      </c>
      <c r="L44" s="289">
        <v>2431.8486498556167</v>
      </c>
      <c r="M44" s="289">
        <v>8227.4741827415055</v>
      </c>
    </row>
    <row r="45" spans="8:13" ht="15" customHeight="1">
      <c r="H45" s="287">
        <v>41154</v>
      </c>
      <c r="I45" s="288">
        <v>41154</v>
      </c>
      <c r="J45" s="289">
        <v>5329.6614162985607</v>
      </c>
      <c r="K45" s="289">
        <v>-2897.8127664429439</v>
      </c>
      <c r="L45" s="289">
        <v>2431.8486498556167</v>
      </c>
      <c r="M45" s="289">
        <v>8227.4741827415055</v>
      </c>
    </row>
    <row r="46" spans="8:13" ht="15" customHeight="1">
      <c r="H46" s="287">
        <v>41155</v>
      </c>
      <c r="I46" s="288">
        <v>41155</v>
      </c>
      <c r="J46" s="289">
        <v>5381.0376016904765</v>
      </c>
      <c r="K46" s="289">
        <v>-2966.8450150735916</v>
      </c>
      <c r="L46" s="289">
        <v>2414.1925866168849</v>
      </c>
      <c r="M46" s="289">
        <v>8347.8826167640691</v>
      </c>
    </row>
    <row r="47" spans="8:13" ht="15" customHeight="1">
      <c r="H47" s="287">
        <v>41156</v>
      </c>
      <c r="I47" s="288">
        <v>41156</v>
      </c>
      <c r="J47" s="289">
        <v>5303.9486427392776</v>
      </c>
      <c r="K47" s="289">
        <v>-2897.0866007132759</v>
      </c>
      <c r="L47" s="289">
        <v>2406.8620420260017</v>
      </c>
      <c r="M47" s="289">
        <v>8201.0352434525539</v>
      </c>
    </row>
    <row r="48" spans="8:13" ht="15" customHeight="1">
      <c r="H48" s="287">
        <v>41157</v>
      </c>
      <c r="I48" s="288">
        <v>41157</v>
      </c>
      <c r="J48" s="289">
        <v>5278.9092697757515</v>
      </c>
      <c r="K48" s="289">
        <v>-2789.3369060653154</v>
      </c>
      <c r="L48" s="289">
        <v>2489.5723637104361</v>
      </c>
      <c r="M48" s="289">
        <v>8068.2461758410664</v>
      </c>
    </row>
    <row r="49" spans="8:13" ht="15" customHeight="1">
      <c r="H49" s="287">
        <v>41158</v>
      </c>
      <c r="I49" s="288">
        <v>41158</v>
      </c>
      <c r="J49" s="289">
        <v>5244.6638547930261</v>
      </c>
      <c r="K49" s="289">
        <v>-2826.4704707337614</v>
      </c>
      <c r="L49" s="289">
        <v>2418.1933840592646</v>
      </c>
      <c r="M49" s="289">
        <v>8071.1343255267875</v>
      </c>
    </row>
    <row r="50" spans="8:13" ht="15" customHeight="1">
      <c r="H50" s="287">
        <v>41159</v>
      </c>
      <c r="I50" s="288">
        <v>41159</v>
      </c>
      <c r="J50" s="289">
        <v>5384.8483992825431</v>
      </c>
      <c r="K50" s="289">
        <v>-2927.4441629291059</v>
      </c>
      <c r="L50" s="289">
        <v>2457.4042363534372</v>
      </c>
      <c r="M50" s="289">
        <v>8312.2925622116491</v>
      </c>
    </row>
    <row r="51" spans="8:13" ht="15" customHeight="1">
      <c r="H51" s="287">
        <v>41160</v>
      </c>
      <c r="I51" s="288">
        <v>41160</v>
      </c>
      <c r="J51" s="289">
        <v>5384.8483992825431</v>
      </c>
      <c r="K51" s="289">
        <v>-2927.4441629291055</v>
      </c>
      <c r="L51" s="289">
        <v>2457.4042363534377</v>
      </c>
      <c r="M51" s="289">
        <v>8312.2925622116491</v>
      </c>
    </row>
    <row r="52" spans="8:13" ht="15" customHeight="1">
      <c r="H52" s="287">
        <v>41161</v>
      </c>
      <c r="I52" s="288">
        <v>41161</v>
      </c>
      <c r="J52" s="289">
        <v>5384.8483992825422</v>
      </c>
      <c r="K52" s="289">
        <v>-2927.444162929105</v>
      </c>
      <c r="L52" s="289">
        <v>2457.4042363534372</v>
      </c>
      <c r="M52" s="289">
        <v>8312.2925622116472</v>
      </c>
    </row>
    <row r="53" spans="8:13" ht="15" customHeight="1">
      <c r="H53" s="287">
        <v>41162</v>
      </c>
      <c r="I53" s="288">
        <v>41162</v>
      </c>
      <c r="J53" s="289">
        <v>5198.6598172943704</v>
      </c>
      <c r="K53" s="289">
        <v>-2697.7588267879328</v>
      </c>
      <c r="L53" s="289">
        <v>2500.9009905064377</v>
      </c>
      <c r="M53" s="289">
        <v>7896.4186440823032</v>
      </c>
    </row>
    <row r="54" spans="8:13" ht="15" customHeight="1">
      <c r="H54" s="287">
        <v>41163</v>
      </c>
      <c r="I54" s="288">
        <v>41163</v>
      </c>
      <c r="J54" s="289">
        <v>5197.0663435622009</v>
      </c>
      <c r="K54" s="289">
        <v>-2731.3744330912086</v>
      </c>
      <c r="L54" s="289">
        <v>2465.6919104709923</v>
      </c>
      <c r="M54" s="289">
        <v>7928.4407766534096</v>
      </c>
    </row>
    <row r="55" spans="8:13" ht="15" customHeight="1">
      <c r="H55" s="287">
        <v>41164</v>
      </c>
      <c r="I55" s="288">
        <v>41164</v>
      </c>
      <c r="J55" s="289">
        <v>5125.8855221000176</v>
      </c>
      <c r="K55" s="289">
        <v>-2703.8955283725163</v>
      </c>
      <c r="L55" s="289">
        <v>2421.9899937275013</v>
      </c>
      <c r="M55" s="289">
        <v>7829.7810504725339</v>
      </c>
    </row>
    <row r="56" spans="8:13" ht="15" customHeight="1">
      <c r="H56" s="287">
        <v>41165</v>
      </c>
      <c r="I56" s="288">
        <v>41165</v>
      </c>
      <c r="J56" s="289">
        <v>5234.027645863398</v>
      </c>
      <c r="K56" s="289">
        <v>-2776.8209486527503</v>
      </c>
      <c r="L56" s="289">
        <v>2457.2066972106477</v>
      </c>
      <c r="M56" s="289">
        <v>8010.8485945161483</v>
      </c>
    </row>
    <row r="57" spans="8:13" ht="15" customHeight="1">
      <c r="H57" s="287">
        <v>41166</v>
      </c>
      <c r="I57" s="288">
        <v>41166</v>
      </c>
      <c r="J57" s="289">
        <v>5135.01533443689</v>
      </c>
      <c r="K57" s="289">
        <v>-2653.1355382925803</v>
      </c>
      <c r="L57" s="289">
        <v>2481.8797961443097</v>
      </c>
      <c r="M57" s="289">
        <v>7788.1508727294704</v>
      </c>
    </row>
    <row r="58" spans="8:13" ht="15" customHeight="1">
      <c r="H58" s="287">
        <v>41167</v>
      </c>
      <c r="I58" s="288">
        <v>41167</v>
      </c>
      <c r="J58" s="289">
        <v>5135.0153344368919</v>
      </c>
      <c r="K58" s="289">
        <v>-2653.1355382925803</v>
      </c>
      <c r="L58" s="289">
        <v>2481.8797961443115</v>
      </c>
      <c r="M58" s="289">
        <v>7788.1508727294722</v>
      </c>
    </row>
    <row r="59" spans="8:13" ht="15" customHeight="1">
      <c r="H59" s="287">
        <v>41168</v>
      </c>
      <c r="I59" s="288">
        <v>41168</v>
      </c>
      <c r="J59" s="289">
        <v>5135.015334436891</v>
      </c>
      <c r="K59" s="289">
        <v>-2653.1355382925803</v>
      </c>
      <c r="L59" s="289">
        <v>2481.8797961443106</v>
      </c>
      <c r="M59" s="289">
        <v>7788.1508727294713</v>
      </c>
    </row>
    <row r="60" spans="8:13" ht="15" customHeight="1">
      <c r="H60" s="287">
        <v>41169</v>
      </c>
      <c r="I60" s="288">
        <v>41169</v>
      </c>
      <c r="J60" s="289">
        <v>5130.46378392509</v>
      </c>
      <c r="K60" s="289">
        <v>-2651.9987628546342</v>
      </c>
      <c r="L60" s="289">
        <v>2478.4650210704558</v>
      </c>
      <c r="M60" s="289">
        <v>7782.4625467797241</v>
      </c>
    </row>
    <row r="61" spans="8:13" ht="15" customHeight="1">
      <c r="H61" s="287">
        <v>41170</v>
      </c>
      <c r="I61" s="288">
        <v>41170</v>
      </c>
      <c r="J61" s="289">
        <v>5111.9928082247197</v>
      </c>
      <c r="K61" s="289">
        <v>-2640.7035747962382</v>
      </c>
      <c r="L61" s="289">
        <v>2471.2892334284816</v>
      </c>
      <c r="M61" s="289">
        <v>7752.6963830209579</v>
      </c>
    </row>
    <row r="62" spans="8:13" ht="15" customHeight="1">
      <c r="H62" s="287">
        <v>41171</v>
      </c>
      <c r="I62" s="288">
        <v>41171</v>
      </c>
      <c r="J62" s="289">
        <v>5144.4226384915819</v>
      </c>
      <c r="K62" s="289">
        <v>-2755.3841854337625</v>
      </c>
      <c r="L62" s="289">
        <v>2389.0384530578194</v>
      </c>
      <c r="M62" s="289">
        <v>7899.8068239253444</v>
      </c>
    </row>
    <row r="63" spans="8:13" ht="15" customHeight="1">
      <c r="H63" s="287">
        <v>41172</v>
      </c>
      <c r="I63" s="288">
        <v>41172</v>
      </c>
      <c r="J63" s="289">
        <v>5167.4556502149662</v>
      </c>
      <c r="K63" s="289">
        <v>-2764.8567147635808</v>
      </c>
      <c r="L63" s="289">
        <v>2402.5989354513854</v>
      </c>
      <c r="M63" s="289">
        <v>7932.3123649785466</v>
      </c>
    </row>
    <row r="64" spans="8:13" ht="15" customHeight="1">
      <c r="H64" s="287">
        <v>41173</v>
      </c>
      <c r="I64" s="288">
        <v>41173</v>
      </c>
      <c r="J64" s="289">
        <v>5068.4163098224672</v>
      </c>
      <c r="K64" s="289">
        <v>-2808.2704783493878</v>
      </c>
      <c r="L64" s="289">
        <v>2260.1458314730794</v>
      </c>
      <c r="M64" s="289">
        <v>7876.6867881718554</v>
      </c>
    </row>
    <row r="65" spans="8:13" ht="15" customHeight="1">
      <c r="H65" s="287">
        <v>41174</v>
      </c>
      <c r="I65" s="288">
        <v>41174</v>
      </c>
      <c r="J65" s="289">
        <v>5068.4163098224681</v>
      </c>
      <c r="K65" s="289">
        <v>-2808.2704783493882</v>
      </c>
      <c r="L65" s="289">
        <v>2260.1458314730799</v>
      </c>
      <c r="M65" s="289">
        <v>7876.6867881718563</v>
      </c>
    </row>
    <row r="66" spans="8:13" ht="15" customHeight="1">
      <c r="H66" s="287">
        <v>41175</v>
      </c>
      <c r="I66" s="288">
        <v>41175</v>
      </c>
      <c r="J66" s="289">
        <v>5068.4163098224672</v>
      </c>
      <c r="K66" s="289">
        <v>-2808.2704783493882</v>
      </c>
      <c r="L66" s="289">
        <v>2260.1458314730789</v>
      </c>
      <c r="M66" s="289">
        <v>7876.6867881718554</v>
      </c>
    </row>
    <row r="67" spans="8:13" ht="15" customHeight="1">
      <c r="H67" s="287">
        <v>41176</v>
      </c>
      <c r="I67" s="288">
        <v>41176</v>
      </c>
      <c r="J67" s="289">
        <v>5112.7537005576687</v>
      </c>
      <c r="K67" s="289">
        <v>-2737.0865726653647</v>
      </c>
      <c r="L67" s="289">
        <v>2375.6671278923041</v>
      </c>
      <c r="M67" s="289">
        <v>7849.8402732230334</v>
      </c>
    </row>
    <row r="68" spans="8:13" ht="15" customHeight="1">
      <c r="H68" s="287">
        <v>41177</v>
      </c>
      <c r="I68" s="288">
        <v>41177</v>
      </c>
      <c r="J68" s="289">
        <v>5195.7168959232858</v>
      </c>
      <c r="K68" s="289">
        <v>-2888.9623425733043</v>
      </c>
      <c r="L68" s="289">
        <v>2306.7545533499815</v>
      </c>
      <c r="M68" s="289">
        <v>8084.6792384965902</v>
      </c>
    </row>
    <row r="69" spans="8:13" ht="15" customHeight="1">
      <c r="H69" s="287">
        <v>41178</v>
      </c>
      <c r="I69" s="288">
        <v>41178</v>
      </c>
      <c r="J69" s="289">
        <v>5076.9374892915694</v>
      </c>
      <c r="K69" s="289">
        <v>-2771.0513986869692</v>
      </c>
      <c r="L69" s="289">
        <v>2305.8860906046002</v>
      </c>
      <c r="M69" s="289">
        <v>7847.9888879785385</v>
      </c>
    </row>
    <row r="70" spans="8:13" ht="15" customHeight="1">
      <c r="H70" s="287">
        <v>41179</v>
      </c>
      <c r="I70" s="288">
        <v>41179</v>
      </c>
      <c r="J70" s="289">
        <v>5008.7096598087255</v>
      </c>
      <c r="K70" s="289">
        <v>-2698.1824691897637</v>
      </c>
      <c r="L70" s="289">
        <v>2310.5271906189619</v>
      </c>
      <c r="M70" s="289">
        <v>7706.8921289984892</v>
      </c>
    </row>
    <row r="71" spans="8:13" ht="15" customHeight="1">
      <c r="H71" s="287">
        <v>41180</v>
      </c>
      <c r="I71" s="288">
        <v>41180</v>
      </c>
      <c r="J71" s="289">
        <v>5135.591445215121</v>
      </c>
      <c r="K71" s="289">
        <v>-2903.066348199769</v>
      </c>
      <c r="L71" s="289">
        <v>2232.525097015352</v>
      </c>
      <c r="M71" s="289">
        <v>8038.65779341489</v>
      </c>
    </row>
    <row r="72" spans="8:13" ht="15" customHeight="1">
      <c r="H72" s="287">
        <v>41181</v>
      </c>
      <c r="I72" s="288">
        <v>41181</v>
      </c>
      <c r="J72" s="289">
        <v>5135.5914452151219</v>
      </c>
      <c r="K72" s="289">
        <v>-2903.0663481997694</v>
      </c>
      <c r="L72" s="289">
        <v>2232.5250970153525</v>
      </c>
      <c r="M72" s="289">
        <v>8038.6577934148918</v>
      </c>
    </row>
    <row r="73" spans="8:13" ht="15" customHeight="1">
      <c r="H73" s="287">
        <v>41182</v>
      </c>
      <c r="I73" s="288">
        <v>41182</v>
      </c>
      <c r="J73" s="289">
        <v>5135.591445215121</v>
      </c>
      <c r="K73" s="289">
        <v>-2903.0663481997699</v>
      </c>
      <c r="L73" s="289">
        <v>2232.5250970153511</v>
      </c>
      <c r="M73" s="289">
        <v>8038.6577934148909</v>
      </c>
    </row>
    <row r="74" spans="8:13" ht="15" customHeight="1">
      <c r="H74" s="287">
        <v>41183</v>
      </c>
      <c r="I74" s="288">
        <v>41183</v>
      </c>
      <c r="J74" s="289">
        <v>5044.0540535403652</v>
      </c>
      <c r="K74" s="289">
        <v>-2780.4375362362898</v>
      </c>
      <c r="L74" s="289">
        <v>2263.6165173040754</v>
      </c>
      <c r="M74" s="289">
        <v>7824.491589776655</v>
      </c>
    </row>
    <row r="75" spans="8:13" ht="15" customHeight="1">
      <c r="H75" s="287">
        <v>41184</v>
      </c>
      <c r="I75" s="288">
        <v>41184</v>
      </c>
      <c r="J75" s="289">
        <v>5130.255102095387</v>
      </c>
      <c r="K75" s="289">
        <v>-2850.5844002883769</v>
      </c>
      <c r="L75" s="289">
        <v>2279.6707018070101</v>
      </c>
      <c r="M75" s="289">
        <v>7980.8395023837638</v>
      </c>
    </row>
    <row r="76" spans="8:13" ht="15" customHeight="1">
      <c r="H76" s="287">
        <v>41185</v>
      </c>
      <c r="I76" s="288">
        <v>41185</v>
      </c>
      <c r="J76" s="289">
        <v>5306.1122059670479</v>
      </c>
      <c r="K76" s="289">
        <v>-2720.7993464416631</v>
      </c>
      <c r="L76" s="289">
        <v>2585.3128595253847</v>
      </c>
      <c r="M76" s="289">
        <v>8026.911552408711</v>
      </c>
    </row>
    <row r="77" spans="8:13" ht="15" customHeight="1">
      <c r="H77" s="287">
        <v>41186</v>
      </c>
      <c r="I77" s="288">
        <v>41186</v>
      </c>
      <c r="J77" s="289">
        <v>5267.6960608454638</v>
      </c>
      <c r="K77" s="289">
        <v>-2706.9945212690054</v>
      </c>
      <c r="L77" s="289">
        <v>2560.7015395764583</v>
      </c>
      <c r="M77" s="289">
        <v>7974.6905821144692</v>
      </c>
    </row>
    <row r="78" spans="8:13" ht="15" customHeight="1">
      <c r="H78" s="287">
        <v>41187</v>
      </c>
      <c r="I78" s="288">
        <v>41187</v>
      </c>
      <c r="J78" s="289">
        <v>5096.1172418234346</v>
      </c>
      <c r="K78" s="289">
        <v>-2588.7446161381336</v>
      </c>
      <c r="L78" s="289">
        <v>2507.372625685301</v>
      </c>
      <c r="M78" s="289">
        <v>7684.8618579615686</v>
      </c>
    </row>
    <row r="79" spans="8:13" ht="15" customHeight="1">
      <c r="H79" s="287">
        <v>41188</v>
      </c>
      <c r="I79" s="288">
        <v>41188</v>
      </c>
      <c r="J79" s="289">
        <v>5084.4472418234345</v>
      </c>
      <c r="K79" s="289">
        <v>-2588.7446161381331</v>
      </c>
      <c r="L79" s="289">
        <v>2495.7026256853014</v>
      </c>
      <c r="M79" s="289">
        <v>7673.1918579615676</v>
      </c>
    </row>
    <row r="80" spans="8:13" ht="15" customHeight="1">
      <c r="H80" s="287">
        <v>41189</v>
      </c>
      <c r="I80" s="288">
        <v>41189</v>
      </c>
      <c r="J80" s="289">
        <v>5084.4472418234345</v>
      </c>
      <c r="K80" s="289">
        <v>-2588.7446161381336</v>
      </c>
      <c r="L80" s="289">
        <v>2495.702625685301</v>
      </c>
      <c r="M80" s="289">
        <v>7673.1918579615685</v>
      </c>
    </row>
    <row r="81" spans="8:13" ht="15" customHeight="1">
      <c r="H81" s="287">
        <v>41190</v>
      </c>
      <c r="I81" s="288">
        <v>41190</v>
      </c>
      <c r="J81" s="289">
        <v>5160.2121289156712</v>
      </c>
      <c r="K81" s="289">
        <v>-2633.7258000070851</v>
      </c>
      <c r="L81" s="289">
        <v>2526.4863289085861</v>
      </c>
      <c r="M81" s="289">
        <v>7793.9379289227563</v>
      </c>
    </row>
    <row r="82" spans="8:13" ht="15" customHeight="1">
      <c r="H82" s="287">
        <v>41191</v>
      </c>
      <c r="I82" s="288">
        <v>41191</v>
      </c>
      <c r="J82" s="289">
        <v>5093.431601677059</v>
      </c>
      <c r="K82" s="289">
        <v>-2639.5541884911659</v>
      </c>
      <c r="L82" s="289">
        <v>2453.8774131858931</v>
      </c>
      <c r="M82" s="289">
        <v>7732.9857901682244</v>
      </c>
    </row>
    <row r="83" spans="8:13" ht="15" customHeight="1">
      <c r="H83" s="287">
        <v>41192</v>
      </c>
      <c r="I83" s="288">
        <v>41192</v>
      </c>
      <c r="J83" s="289">
        <v>5037.9039631995784</v>
      </c>
      <c r="K83" s="289">
        <v>-2582.8412651893714</v>
      </c>
      <c r="L83" s="289">
        <v>2455.062698010207</v>
      </c>
      <c r="M83" s="289">
        <v>7620.7452283889497</v>
      </c>
    </row>
    <row r="84" spans="8:13" ht="15" customHeight="1">
      <c r="H84" s="287">
        <v>41193</v>
      </c>
      <c r="I84" s="288">
        <v>41193</v>
      </c>
      <c r="J84" s="289">
        <v>5073.0509721487142</v>
      </c>
      <c r="K84" s="289">
        <v>-2632.6119553441122</v>
      </c>
      <c r="L84" s="289">
        <v>2440.439016804602</v>
      </c>
      <c r="M84" s="289">
        <v>7705.6629274928264</v>
      </c>
    </row>
    <row r="85" spans="8:13" ht="15" customHeight="1">
      <c r="H85" s="287">
        <v>41194</v>
      </c>
      <c r="I85" s="288">
        <v>41194</v>
      </c>
      <c r="J85" s="289">
        <v>5061.7453576432417</v>
      </c>
      <c r="K85" s="289">
        <v>-2643.6641645652862</v>
      </c>
      <c r="L85" s="289">
        <v>2418.0811930779555</v>
      </c>
      <c r="M85" s="289">
        <v>7705.409522208528</v>
      </c>
    </row>
    <row r="86" spans="8:13" ht="15" customHeight="1">
      <c r="H86" s="287">
        <v>41195</v>
      </c>
      <c r="I86" s="288">
        <v>41195</v>
      </c>
      <c r="J86" s="289">
        <v>5061.7453576432426</v>
      </c>
      <c r="K86" s="289">
        <v>-2643.6641645652862</v>
      </c>
      <c r="L86" s="289">
        <v>2418.0811930779564</v>
      </c>
      <c r="M86" s="289">
        <v>7705.4095222085289</v>
      </c>
    </row>
    <row r="87" spans="8:13" ht="15" customHeight="1">
      <c r="H87" s="287">
        <v>41196</v>
      </c>
      <c r="I87" s="288">
        <v>41196</v>
      </c>
      <c r="J87" s="289">
        <v>5061.7453576432417</v>
      </c>
      <c r="K87" s="289">
        <v>-2643.6641645652862</v>
      </c>
      <c r="L87" s="289">
        <v>2418.0811930779555</v>
      </c>
      <c r="M87" s="289">
        <v>7705.409522208528</v>
      </c>
    </row>
    <row r="88" spans="8:13" ht="15" customHeight="1">
      <c r="H88" s="287">
        <v>41197</v>
      </c>
      <c r="I88" s="288">
        <v>41197</v>
      </c>
      <c r="J88" s="289">
        <v>5051.6934636595588</v>
      </c>
      <c r="K88" s="289">
        <v>-2596.5090529417312</v>
      </c>
      <c r="L88" s="289">
        <v>2455.1844107178276</v>
      </c>
      <c r="M88" s="289">
        <v>7648.20251660129</v>
      </c>
    </row>
    <row r="89" spans="8:13" ht="15" customHeight="1">
      <c r="H89" s="287">
        <v>41198</v>
      </c>
      <c r="I89" s="288">
        <v>41198</v>
      </c>
      <c r="J89" s="289">
        <v>5026.4487349370575</v>
      </c>
      <c r="K89" s="289">
        <v>-2660.0854089991967</v>
      </c>
      <c r="L89" s="289">
        <v>2366.3633259378607</v>
      </c>
      <c r="M89" s="289">
        <v>7686.5341439362546</v>
      </c>
    </row>
    <row r="90" spans="8:13" ht="15" customHeight="1">
      <c r="H90" s="287">
        <v>41199</v>
      </c>
      <c r="I90" s="288">
        <v>41199</v>
      </c>
      <c r="J90" s="289">
        <v>5012.4836738703752</v>
      </c>
      <c r="K90" s="289">
        <v>-2601.4955562328214</v>
      </c>
      <c r="L90" s="289">
        <v>2410.9881176375538</v>
      </c>
      <c r="M90" s="289">
        <v>7613.9792301031966</v>
      </c>
    </row>
    <row r="91" spans="8:13" ht="15" customHeight="1">
      <c r="H91" s="287">
        <v>41200</v>
      </c>
      <c r="I91" s="288">
        <v>41200</v>
      </c>
      <c r="J91" s="289">
        <v>4988.8402128181624</v>
      </c>
      <c r="K91" s="289">
        <v>-2643.5774858054619</v>
      </c>
      <c r="L91" s="289">
        <v>2345.2627270127005</v>
      </c>
      <c r="M91" s="289">
        <v>7632.4176986236243</v>
      </c>
    </row>
    <row r="92" spans="8:13" ht="15" customHeight="1">
      <c r="H92" s="287">
        <v>41201</v>
      </c>
      <c r="I92" s="288">
        <v>41201</v>
      </c>
      <c r="J92" s="289">
        <v>4994.8815216123803</v>
      </c>
      <c r="K92" s="289">
        <v>-2714.3472543095386</v>
      </c>
      <c r="L92" s="289">
        <v>2280.5342673028417</v>
      </c>
      <c r="M92" s="289">
        <v>7709.2287759219189</v>
      </c>
    </row>
    <row r="93" spans="8:13" ht="15" customHeight="1">
      <c r="H93" s="287">
        <v>41202</v>
      </c>
      <c r="I93" s="288">
        <v>41202</v>
      </c>
      <c r="J93" s="289">
        <v>4994.8815216123803</v>
      </c>
      <c r="K93" s="289">
        <v>-2714.347254309539</v>
      </c>
      <c r="L93" s="289">
        <v>2280.5342673028413</v>
      </c>
      <c r="M93" s="289">
        <v>7709.2287759219198</v>
      </c>
    </row>
    <row r="94" spans="8:13" ht="15" customHeight="1">
      <c r="H94" s="287">
        <v>41203</v>
      </c>
      <c r="I94" s="288">
        <v>41203</v>
      </c>
      <c r="J94" s="289">
        <v>4994.8815216123803</v>
      </c>
      <c r="K94" s="289">
        <v>-2714.3472543095386</v>
      </c>
      <c r="L94" s="289">
        <v>2280.5342673028417</v>
      </c>
      <c r="M94" s="289">
        <v>7709.2287759219189</v>
      </c>
    </row>
    <row r="95" spans="8:13" ht="15" customHeight="1">
      <c r="H95" s="287">
        <v>41204</v>
      </c>
      <c r="I95" s="288">
        <v>41204</v>
      </c>
      <c r="J95" s="289">
        <v>4994.8815216123803</v>
      </c>
      <c r="K95" s="289">
        <v>-2714.4588063095389</v>
      </c>
      <c r="L95" s="289">
        <v>2280.4227153028414</v>
      </c>
      <c r="M95" s="289">
        <v>7709.3403279219192</v>
      </c>
    </row>
    <row r="96" spans="8:13" ht="15" customHeight="1">
      <c r="H96" s="287">
        <v>41205</v>
      </c>
      <c r="I96" s="288">
        <v>41205</v>
      </c>
      <c r="J96" s="289">
        <v>4994.8815216123803</v>
      </c>
      <c r="K96" s="289">
        <v>-2714.458806309538</v>
      </c>
      <c r="L96" s="289">
        <v>2280.4227153028423</v>
      </c>
      <c r="M96" s="289">
        <v>7709.3403279219183</v>
      </c>
    </row>
    <row r="97" spans="8:13" ht="15" customHeight="1">
      <c r="H97" s="287">
        <v>41206</v>
      </c>
      <c r="I97" s="288">
        <v>41206</v>
      </c>
      <c r="J97" s="289">
        <v>4877.5921135470053</v>
      </c>
      <c r="K97" s="289">
        <v>-2537.8078242643232</v>
      </c>
      <c r="L97" s="289">
        <v>2339.784289282682</v>
      </c>
      <c r="M97" s="289">
        <v>7415.3999378113285</v>
      </c>
    </row>
    <row r="98" spans="8:13" ht="15" customHeight="1">
      <c r="H98" s="287">
        <v>41207</v>
      </c>
      <c r="I98" s="288">
        <v>41207</v>
      </c>
      <c r="J98" s="289">
        <v>4853.9762429261436</v>
      </c>
      <c r="K98" s="289">
        <v>-2564.4703260587721</v>
      </c>
      <c r="L98" s="289">
        <v>2289.5059168673715</v>
      </c>
      <c r="M98" s="289">
        <v>7418.4465689849158</v>
      </c>
    </row>
    <row r="99" spans="8:13" ht="15" customHeight="1">
      <c r="H99" s="287">
        <v>41208</v>
      </c>
      <c r="I99" s="288">
        <v>41208</v>
      </c>
      <c r="J99" s="289">
        <v>4885.532847428387</v>
      </c>
      <c r="K99" s="289">
        <v>-2591.3398869212415</v>
      </c>
      <c r="L99" s="289">
        <v>2294.1929605071455</v>
      </c>
      <c r="M99" s="289">
        <v>7476.8727343496284</v>
      </c>
    </row>
    <row r="100" spans="8:13" ht="15" customHeight="1">
      <c r="H100" s="287">
        <v>41209</v>
      </c>
      <c r="I100" s="288">
        <v>41209</v>
      </c>
      <c r="J100" s="289">
        <v>4885.5328474283879</v>
      </c>
      <c r="K100" s="289">
        <v>-2591.3398869212415</v>
      </c>
      <c r="L100" s="289">
        <v>2294.1929605071464</v>
      </c>
      <c r="M100" s="289">
        <v>7476.8727343496294</v>
      </c>
    </row>
    <row r="101" spans="8:13" ht="15" customHeight="1">
      <c r="H101" s="287">
        <v>41210</v>
      </c>
      <c r="I101" s="288">
        <v>41210</v>
      </c>
      <c r="J101" s="289">
        <v>4885.532847428387</v>
      </c>
      <c r="K101" s="289">
        <v>-2591.3398869212415</v>
      </c>
      <c r="L101" s="289">
        <v>2294.1929605071455</v>
      </c>
      <c r="M101" s="289">
        <v>7476.8727343496284</v>
      </c>
    </row>
    <row r="102" spans="8:13" ht="15" customHeight="1">
      <c r="H102" s="287">
        <v>41211</v>
      </c>
      <c r="I102" s="288">
        <v>41211</v>
      </c>
      <c r="J102" s="289">
        <v>4967.8012547802373</v>
      </c>
      <c r="K102" s="289">
        <v>-2712.0643910428216</v>
      </c>
      <c r="L102" s="289">
        <v>2255.7368637374157</v>
      </c>
      <c r="M102" s="289">
        <v>7679.8656458230589</v>
      </c>
    </row>
    <row r="103" spans="8:13" ht="15" customHeight="1">
      <c r="H103" s="287">
        <v>41212</v>
      </c>
      <c r="I103" s="288">
        <v>41212</v>
      </c>
      <c r="J103" s="289">
        <v>5086.2508310323028</v>
      </c>
      <c r="K103" s="289">
        <v>-2792.4236761216898</v>
      </c>
      <c r="L103" s="289">
        <v>2293.827154910613</v>
      </c>
      <c r="M103" s="289">
        <v>7878.6745071539926</v>
      </c>
    </row>
    <row r="104" spans="8:13" ht="15" customHeight="1">
      <c r="H104" s="287">
        <v>41213</v>
      </c>
      <c r="I104" s="288">
        <v>41213</v>
      </c>
      <c r="J104" s="289">
        <v>5054.6622016711972</v>
      </c>
      <c r="K104" s="289">
        <v>-2709.232234682494</v>
      </c>
      <c r="L104" s="289">
        <v>2345.4299669887032</v>
      </c>
      <c r="M104" s="289">
        <v>7763.8944363536912</v>
      </c>
    </row>
    <row r="105" spans="8:13" ht="15" customHeight="1">
      <c r="H105" s="287">
        <v>41214</v>
      </c>
      <c r="I105" s="288">
        <v>41214</v>
      </c>
      <c r="J105" s="289">
        <v>5054.6622016711981</v>
      </c>
      <c r="K105" s="289">
        <v>-2709.232234682494</v>
      </c>
      <c r="L105" s="289">
        <v>2345.4299669887041</v>
      </c>
      <c r="M105" s="289">
        <v>7763.8944363536921</v>
      </c>
    </row>
    <row r="106" spans="8:13" ht="15" customHeight="1">
      <c r="H106" s="287">
        <v>41215</v>
      </c>
      <c r="I106" s="288">
        <v>41215</v>
      </c>
      <c r="J106" s="289">
        <v>5054.6622016711972</v>
      </c>
      <c r="K106" s="289">
        <v>-2709.2605896824934</v>
      </c>
      <c r="L106" s="289">
        <v>2345.4016119887037</v>
      </c>
      <c r="M106" s="289">
        <v>7763.9227913536906</v>
      </c>
    </row>
    <row r="107" spans="8:13" ht="15" customHeight="1">
      <c r="H107" s="287">
        <v>41216</v>
      </c>
      <c r="I107" s="288">
        <v>41216</v>
      </c>
      <c r="J107" s="289">
        <v>5054.6622016711972</v>
      </c>
      <c r="K107" s="289">
        <v>-2709.2605896824934</v>
      </c>
      <c r="L107" s="289">
        <v>2345.4016119887037</v>
      </c>
      <c r="M107" s="289">
        <v>7763.9227913536906</v>
      </c>
    </row>
    <row r="108" spans="8:13" ht="15" customHeight="1">
      <c r="H108" s="287">
        <v>41217</v>
      </c>
      <c r="I108" s="288">
        <v>41217</v>
      </c>
      <c r="J108" s="289">
        <v>5054.6622016711972</v>
      </c>
      <c r="K108" s="289">
        <v>-2709.2605896824934</v>
      </c>
      <c r="L108" s="289">
        <v>2345.4016119887037</v>
      </c>
      <c r="M108" s="289">
        <v>7763.9227913536906</v>
      </c>
    </row>
    <row r="109" spans="8:13" ht="15" customHeight="1">
      <c r="H109" s="287">
        <v>41218</v>
      </c>
      <c r="I109" s="288">
        <v>41218</v>
      </c>
      <c r="J109" s="289">
        <v>4895.8794323173806</v>
      </c>
      <c r="K109" s="289">
        <v>-2544.7219751009538</v>
      </c>
      <c r="L109" s="289">
        <v>2351.1574572164268</v>
      </c>
      <c r="M109" s="289">
        <v>7440.6014074183349</v>
      </c>
    </row>
    <row r="110" spans="8:13" ht="15" customHeight="1">
      <c r="H110" s="287">
        <v>41219</v>
      </c>
      <c r="I110" s="288">
        <v>41219</v>
      </c>
      <c r="J110" s="289">
        <v>4860.6387469461552</v>
      </c>
      <c r="K110" s="289">
        <v>-2491.6219089944852</v>
      </c>
      <c r="L110" s="289">
        <v>2369.0168379516699</v>
      </c>
      <c r="M110" s="289">
        <v>7352.2606559406404</v>
      </c>
    </row>
    <row r="111" spans="8:13" ht="15" customHeight="1">
      <c r="H111" s="287">
        <v>41220</v>
      </c>
      <c r="I111" s="288">
        <v>41220</v>
      </c>
      <c r="J111" s="289">
        <v>4871.1116103678378</v>
      </c>
      <c r="K111" s="289">
        <v>-2490.1012018944539</v>
      </c>
      <c r="L111" s="289">
        <v>2381.0104084733839</v>
      </c>
      <c r="M111" s="289">
        <v>7361.2128122622917</v>
      </c>
    </row>
    <row r="112" spans="8:13" ht="15" customHeight="1">
      <c r="H112" s="287">
        <v>41221</v>
      </c>
      <c r="I112" s="288">
        <v>41221</v>
      </c>
      <c r="J112" s="289">
        <v>4907.1288532049903</v>
      </c>
      <c r="K112" s="289">
        <v>-2525.6274301397475</v>
      </c>
      <c r="L112" s="289">
        <v>2381.5014230652428</v>
      </c>
      <c r="M112" s="289">
        <v>7432.7562833447373</v>
      </c>
    </row>
    <row r="113" spans="8:13" ht="15" customHeight="1">
      <c r="H113" s="287">
        <v>41222</v>
      </c>
      <c r="I113" s="288">
        <v>41222</v>
      </c>
      <c r="J113" s="289">
        <v>4902.8962299565337</v>
      </c>
      <c r="K113" s="289">
        <v>-2497.2269621867044</v>
      </c>
      <c r="L113" s="289">
        <v>2405.6692677698293</v>
      </c>
      <c r="M113" s="289">
        <v>7400.1231921432382</v>
      </c>
    </row>
    <row r="114" spans="8:13" ht="15" customHeight="1">
      <c r="H114" s="287">
        <v>41223</v>
      </c>
      <c r="I114" s="288">
        <v>41223</v>
      </c>
      <c r="J114" s="289">
        <v>4902.8962299565337</v>
      </c>
      <c r="K114" s="289">
        <v>-2497.2269621867035</v>
      </c>
      <c r="L114" s="289">
        <v>2405.6692677698302</v>
      </c>
      <c r="M114" s="289">
        <v>7400.1231921432372</v>
      </c>
    </row>
    <row r="115" spans="8:13" ht="15" customHeight="1">
      <c r="H115" s="287">
        <v>41224</v>
      </c>
      <c r="I115" s="288">
        <v>41224</v>
      </c>
      <c r="J115" s="289">
        <v>4902.8962299565337</v>
      </c>
      <c r="K115" s="289">
        <v>-2497.2269621867044</v>
      </c>
      <c r="L115" s="289">
        <v>2405.6692677698293</v>
      </c>
      <c r="M115" s="289">
        <v>7400.1231921432382</v>
      </c>
    </row>
    <row r="116" spans="8:13" ht="15" customHeight="1">
      <c r="H116" s="287">
        <v>41225</v>
      </c>
      <c r="I116" s="288">
        <v>41225</v>
      </c>
      <c r="J116" s="289">
        <v>4936.6673866479277</v>
      </c>
      <c r="K116" s="289">
        <v>-2579.0392769344103</v>
      </c>
      <c r="L116" s="289">
        <v>2357.6281097135175</v>
      </c>
      <c r="M116" s="289">
        <v>7515.7066635823376</v>
      </c>
    </row>
    <row r="117" spans="8:13" ht="15" customHeight="1">
      <c r="H117" s="287">
        <v>41226</v>
      </c>
      <c r="I117" s="288">
        <v>41226</v>
      </c>
      <c r="J117" s="289">
        <v>4900.0097487437215</v>
      </c>
      <c r="K117" s="289">
        <v>-2394.2464669440096</v>
      </c>
      <c r="L117" s="289">
        <v>2505.7632817997119</v>
      </c>
      <c r="M117" s="289">
        <v>7294.2562156877311</v>
      </c>
    </row>
    <row r="118" spans="8:13" ht="15" customHeight="1">
      <c r="H118" s="287">
        <v>41227</v>
      </c>
      <c r="I118" s="288">
        <v>41227</v>
      </c>
      <c r="J118" s="289">
        <v>4953.0927250723289</v>
      </c>
      <c r="K118" s="289">
        <v>-2583.9215656085862</v>
      </c>
      <c r="L118" s="289">
        <v>2369.1711594637427</v>
      </c>
      <c r="M118" s="289">
        <v>7537.0142906809151</v>
      </c>
    </row>
    <row r="119" spans="8:13" ht="15" customHeight="1">
      <c r="H119" s="287">
        <v>41228</v>
      </c>
      <c r="I119" s="288">
        <v>41228</v>
      </c>
      <c r="J119" s="289">
        <v>4932.4784926804714</v>
      </c>
      <c r="K119" s="289">
        <v>-2459.1862858477134</v>
      </c>
      <c r="L119" s="289">
        <v>2473.292206832758</v>
      </c>
      <c r="M119" s="289">
        <v>7391.6647785281848</v>
      </c>
    </row>
    <row r="120" spans="8:13" ht="15" customHeight="1">
      <c r="H120" s="287">
        <v>41229</v>
      </c>
      <c r="I120" s="288">
        <v>41229</v>
      </c>
      <c r="J120" s="289">
        <v>4878.0466550504243</v>
      </c>
      <c r="K120" s="289">
        <v>-2474.6062527626841</v>
      </c>
      <c r="L120" s="289">
        <v>2403.4404022877402</v>
      </c>
      <c r="M120" s="289">
        <v>7352.652907813108</v>
      </c>
    </row>
    <row r="121" spans="8:13" ht="15" customHeight="1">
      <c r="H121" s="287">
        <v>41230</v>
      </c>
      <c r="I121" s="288">
        <v>41230</v>
      </c>
      <c r="J121" s="289">
        <v>4878.0466550504252</v>
      </c>
      <c r="K121" s="289">
        <v>-2474.6062527626841</v>
      </c>
      <c r="L121" s="289">
        <v>2403.4404022877411</v>
      </c>
      <c r="M121" s="289">
        <v>7352.6529078131098</v>
      </c>
    </row>
    <row r="122" spans="8:13" ht="15" customHeight="1">
      <c r="H122" s="287">
        <v>41231</v>
      </c>
      <c r="I122" s="288">
        <v>41231</v>
      </c>
      <c r="J122" s="289">
        <v>4878.0466550504252</v>
      </c>
      <c r="K122" s="289">
        <v>-2474.6062527626846</v>
      </c>
      <c r="L122" s="289">
        <v>2403.4404022877407</v>
      </c>
      <c r="M122" s="289">
        <v>7352.6529078131098</v>
      </c>
    </row>
    <row r="123" spans="8:13" ht="15" customHeight="1">
      <c r="H123" s="287">
        <v>41232</v>
      </c>
      <c r="I123" s="288">
        <v>41232</v>
      </c>
      <c r="J123" s="289">
        <v>4804.1839066683006</v>
      </c>
      <c r="K123" s="289">
        <v>-2379.999594996124</v>
      </c>
      <c r="L123" s="289">
        <v>2424.1843116721766</v>
      </c>
      <c r="M123" s="289">
        <v>7184.1835016644245</v>
      </c>
    </row>
    <row r="124" spans="8:13" ht="15" customHeight="1">
      <c r="H124" s="287">
        <v>41233</v>
      </c>
      <c r="I124" s="288">
        <v>41233</v>
      </c>
      <c r="J124" s="289">
        <v>4848.4702392139388</v>
      </c>
      <c r="K124" s="289">
        <v>-2403.0540496223484</v>
      </c>
      <c r="L124" s="289">
        <v>2445.4161895915904</v>
      </c>
      <c r="M124" s="289">
        <v>7251.5242888362873</v>
      </c>
    </row>
    <row r="125" spans="8:13" ht="15" customHeight="1">
      <c r="H125" s="287">
        <v>41234</v>
      </c>
      <c r="I125" s="288">
        <v>41234</v>
      </c>
      <c r="J125" s="289">
        <v>4776.5843773321258</v>
      </c>
      <c r="K125" s="289">
        <v>-2297.0457729354603</v>
      </c>
      <c r="L125" s="289">
        <v>2479.5386043966655</v>
      </c>
      <c r="M125" s="289">
        <v>7073.630150267586</v>
      </c>
    </row>
    <row r="126" spans="8:13" ht="15" customHeight="1">
      <c r="H126" s="287">
        <v>41235</v>
      </c>
      <c r="I126" s="288">
        <v>41235</v>
      </c>
      <c r="J126" s="289">
        <v>4794.6331141571809</v>
      </c>
      <c r="K126" s="289">
        <v>-2318.5176336767222</v>
      </c>
      <c r="L126" s="289">
        <v>2476.1154804804587</v>
      </c>
      <c r="M126" s="289">
        <v>7113.1507478339026</v>
      </c>
    </row>
    <row r="127" spans="8:13" ht="15" customHeight="1">
      <c r="H127" s="287">
        <v>41236</v>
      </c>
      <c r="I127" s="288">
        <v>41236</v>
      </c>
      <c r="J127" s="289">
        <v>4141.129152554573</v>
      </c>
      <c r="K127" s="289">
        <v>-1928.3934442420111</v>
      </c>
      <c r="L127" s="289">
        <v>2212.7357083125617</v>
      </c>
      <c r="M127" s="289">
        <v>6069.5225967965844</v>
      </c>
    </row>
    <row r="128" spans="8:13" ht="15" customHeight="1">
      <c r="H128" s="287">
        <v>41237</v>
      </c>
      <c r="I128" s="288">
        <v>41237</v>
      </c>
      <c r="J128" s="289">
        <v>4141.129152554573</v>
      </c>
      <c r="K128" s="289">
        <v>-1928.3934442420111</v>
      </c>
      <c r="L128" s="289">
        <v>2212.7357083125617</v>
      </c>
      <c r="M128" s="289">
        <v>6069.5225967965844</v>
      </c>
    </row>
    <row r="129" spans="8:13" ht="15" customHeight="1">
      <c r="H129" s="287">
        <v>41238</v>
      </c>
      <c r="I129" s="288">
        <v>41238</v>
      </c>
      <c r="J129" s="289">
        <v>4141.129152554573</v>
      </c>
      <c r="K129" s="289">
        <v>-1928.3934442420114</v>
      </c>
      <c r="L129" s="289">
        <v>2212.7357083125617</v>
      </c>
      <c r="M129" s="289">
        <v>6069.5225967965844</v>
      </c>
    </row>
    <row r="130" spans="8:13" ht="15" customHeight="1">
      <c r="H130" s="287">
        <v>41239</v>
      </c>
      <c r="I130" s="288">
        <v>41239</v>
      </c>
      <c r="J130" s="289">
        <v>4052.492491802665</v>
      </c>
      <c r="K130" s="289">
        <v>-1838.44145048414</v>
      </c>
      <c r="L130" s="289">
        <v>2214.0510413185248</v>
      </c>
      <c r="M130" s="289">
        <v>5890.9339422868052</v>
      </c>
    </row>
    <row r="131" spans="8:13" ht="15" customHeight="1">
      <c r="H131" s="287">
        <v>41240</v>
      </c>
      <c r="I131" s="288">
        <v>41240</v>
      </c>
      <c r="J131" s="289">
        <v>4115.1597220721906</v>
      </c>
      <c r="K131" s="289">
        <v>-1880.3315504566917</v>
      </c>
      <c r="L131" s="289">
        <v>2234.8281716154988</v>
      </c>
      <c r="M131" s="289">
        <v>5995.4912725288823</v>
      </c>
    </row>
    <row r="132" spans="8:13" ht="15" customHeight="1">
      <c r="H132" s="287">
        <v>41241</v>
      </c>
      <c r="I132" s="288">
        <v>41241</v>
      </c>
      <c r="J132" s="289">
        <v>4098.3157941230847</v>
      </c>
      <c r="K132" s="289">
        <v>-1925.4706880925896</v>
      </c>
      <c r="L132" s="289">
        <v>2172.8451060304951</v>
      </c>
      <c r="M132" s="289">
        <v>6023.7864822156744</v>
      </c>
    </row>
    <row r="133" spans="8:13" ht="15" customHeight="1">
      <c r="H133" s="287">
        <v>41242</v>
      </c>
      <c r="I133" s="288">
        <v>41242</v>
      </c>
      <c r="J133" s="289">
        <v>4093.5916289234797</v>
      </c>
      <c r="K133" s="289">
        <v>-2001.7694930459334</v>
      </c>
      <c r="L133" s="289">
        <v>2091.8221358775463</v>
      </c>
      <c r="M133" s="289">
        <v>6095.361121969413</v>
      </c>
    </row>
    <row r="134" spans="8:13" ht="15" customHeight="1">
      <c r="H134" s="287">
        <v>41243</v>
      </c>
      <c r="I134" s="288">
        <v>41243</v>
      </c>
      <c r="J134" s="289">
        <v>4112.2101162976642</v>
      </c>
      <c r="K134" s="289">
        <v>-1980.1053606390597</v>
      </c>
      <c r="L134" s="289">
        <v>2132.1047556586045</v>
      </c>
      <c r="M134" s="289">
        <v>6092.3154769367238</v>
      </c>
    </row>
    <row r="135" spans="8:13" ht="15" customHeight="1">
      <c r="H135" s="287">
        <v>41244</v>
      </c>
      <c r="I135" s="288">
        <v>41244</v>
      </c>
      <c r="J135" s="289">
        <v>4112.2101162976642</v>
      </c>
      <c r="K135" s="289">
        <v>-1980.1053606390594</v>
      </c>
      <c r="L135" s="289">
        <v>2132.1047556586045</v>
      </c>
      <c r="M135" s="289">
        <v>6092.3154769367238</v>
      </c>
    </row>
    <row r="136" spans="8:13" ht="15" customHeight="1">
      <c r="H136" s="287">
        <v>41245</v>
      </c>
      <c r="I136" s="288">
        <v>41245</v>
      </c>
      <c r="J136" s="289">
        <v>4112.2101162976633</v>
      </c>
      <c r="K136" s="289">
        <v>-1980.1053606390597</v>
      </c>
      <c r="L136" s="289">
        <v>2132.1047556586036</v>
      </c>
      <c r="M136" s="289">
        <v>6092.3154769367229</v>
      </c>
    </row>
    <row r="137" spans="8:13" ht="15" customHeight="1">
      <c r="H137" s="287">
        <v>41246</v>
      </c>
      <c r="I137" s="288">
        <v>41246</v>
      </c>
      <c r="J137" s="289">
        <v>4190.282429008781</v>
      </c>
      <c r="K137" s="289">
        <v>-1984.5653502713103</v>
      </c>
      <c r="L137" s="289">
        <v>2205.7170787374707</v>
      </c>
      <c r="M137" s="289">
        <v>6174.8477792800913</v>
      </c>
    </row>
    <row r="138" spans="8:13" ht="15" customHeight="1">
      <c r="H138" s="287">
        <v>41247</v>
      </c>
      <c r="I138" s="288">
        <v>41247</v>
      </c>
      <c r="J138" s="289">
        <v>4178.8079472683748</v>
      </c>
      <c r="K138" s="289">
        <v>-1916.4195315825714</v>
      </c>
      <c r="L138" s="289">
        <v>2262.3884156858035</v>
      </c>
      <c r="M138" s="289">
        <v>6095.2274788509458</v>
      </c>
    </row>
    <row r="139" spans="8:13" ht="15" customHeight="1">
      <c r="H139" s="287">
        <v>41248</v>
      </c>
      <c r="I139" s="288">
        <v>41248</v>
      </c>
      <c r="J139" s="289">
        <v>4149.1362627254875</v>
      </c>
      <c r="K139" s="289">
        <v>-1956.7130423703575</v>
      </c>
      <c r="L139" s="289">
        <v>2192.4232203551301</v>
      </c>
      <c r="M139" s="289">
        <v>6105.849305095845</v>
      </c>
    </row>
    <row r="140" spans="8:13" ht="15" customHeight="1">
      <c r="H140" s="287">
        <v>41249</v>
      </c>
      <c r="I140" s="288">
        <v>41249</v>
      </c>
      <c r="J140" s="289">
        <v>4152.5479273700221</v>
      </c>
      <c r="K140" s="289">
        <v>-1909.6187951017284</v>
      </c>
      <c r="L140" s="289">
        <v>2242.9291322682939</v>
      </c>
      <c r="M140" s="289">
        <v>6062.1667224717503</v>
      </c>
    </row>
    <row r="141" spans="8:13" ht="15" customHeight="1">
      <c r="H141" s="287">
        <v>41250</v>
      </c>
      <c r="I141" s="288">
        <v>41250</v>
      </c>
      <c r="J141" s="289">
        <v>4134.7446362598321</v>
      </c>
      <c r="K141" s="289">
        <v>-1964.8193775805903</v>
      </c>
      <c r="L141" s="289">
        <v>2169.9252586792418</v>
      </c>
      <c r="M141" s="289">
        <v>6099.5640138404224</v>
      </c>
    </row>
    <row r="142" spans="8:13" ht="15" customHeight="1">
      <c r="H142" s="287">
        <v>41251</v>
      </c>
      <c r="I142" s="288">
        <v>41251</v>
      </c>
      <c r="J142" s="289">
        <v>4134.744636259833</v>
      </c>
      <c r="K142" s="289">
        <v>-1964.8193775805908</v>
      </c>
      <c r="L142" s="289">
        <v>2169.9252586792422</v>
      </c>
      <c r="M142" s="289">
        <v>6099.5640138404233</v>
      </c>
    </row>
    <row r="143" spans="8:13" ht="15" customHeight="1">
      <c r="H143" s="287">
        <v>41252</v>
      </c>
      <c r="I143" s="288">
        <v>41252</v>
      </c>
      <c r="J143" s="289">
        <v>4134.7446362598321</v>
      </c>
      <c r="K143" s="289">
        <v>-1964.8193775805903</v>
      </c>
      <c r="L143" s="289">
        <v>2169.9252586792418</v>
      </c>
      <c r="M143" s="289">
        <v>6099.5640138404224</v>
      </c>
    </row>
    <row r="144" spans="8:13" ht="15" customHeight="1">
      <c r="H144" s="287">
        <v>41253</v>
      </c>
      <c r="I144" s="288">
        <v>41253</v>
      </c>
      <c r="J144" s="289">
        <v>4120.5546210282173</v>
      </c>
      <c r="K144" s="289">
        <v>-1877.5297972087476</v>
      </c>
      <c r="L144" s="289">
        <v>2243.0248238194699</v>
      </c>
      <c r="M144" s="289">
        <v>5998.0844182369647</v>
      </c>
    </row>
    <row r="145" spans="8:13" ht="15" customHeight="1">
      <c r="H145" s="287">
        <v>41254</v>
      </c>
      <c r="I145" s="288">
        <v>41254</v>
      </c>
      <c r="J145" s="289">
        <v>4078.5090222967415</v>
      </c>
      <c r="K145" s="289">
        <v>-1863.4283469311902</v>
      </c>
      <c r="L145" s="289">
        <v>2215.0806753655515</v>
      </c>
      <c r="M145" s="289">
        <v>5941.9373692279314</v>
      </c>
    </row>
    <row r="146" spans="8:13" ht="15" customHeight="1">
      <c r="H146" s="287">
        <v>41255</v>
      </c>
      <c r="I146" s="288">
        <v>41255</v>
      </c>
      <c r="J146" s="289">
        <v>4152.2520681719852</v>
      </c>
      <c r="K146" s="289">
        <v>-1842.3566906714932</v>
      </c>
      <c r="L146" s="289">
        <v>2309.895377500492</v>
      </c>
      <c r="M146" s="289">
        <v>5994.6087588434784</v>
      </c>
    </row>
    <row r="147" spans="8:13" ht="15" customHeight="1">
      <c r="H147" s="287">
        <v>41256</v>
      </c>
      <c r="I147" s="288">
        <v>41256</v>
      </c>
      <c r="J147" s="289">
        <v>4180.8924737448124</v>
      </c>
      <c r="K147" s="289">
        <v>-1896.0889070681505</v>
      </c>
      <c r="L147" s="289">
        <v>2284.8035666766618</v>
      </c>
      <c r="M147" s="289">
        <v>6076.9813808129629</v>
      </c>
    </row>
    <row r="148" spans="8:13" ht="15" customHeight="1">
      <c r="H148" s="287">
        <v>41257</v>
      </c>
      <c r="I148" s="288">
        <v>41257</v>
      </c>
      <c r="J148" s="289">
        <v>4244.2557137890808</v>
      </c>
      <c r="K148" s="289">
        <v>-1866.1808282236113</v>
      </c>
      <c r="L148" s="289">
        <v>2378.0748855654692</v>
      </c>
      <c r="M148" s="289">
        <v>6110.4365420126924</v>
      </c>
    </row>
    <row r="149" spans="8:13" ht="15" customHeight="1">
      <c r="H149" s="287">
        <v>41258</v>
      </c>
      <c r="I149" s="288">
        <v>41258</v>
      </c>
      <c r="J149" s="289">
        <v>4244.1989557890802</v>
      </c>
      <c r="K149" s="289">
        <v>-1866.1808282236111</v>
      </c>
      <c r="L149" s="289">
        <v>2378.0181275654691</v>
      </c>
      <c r="M149" s="289">
        <v>6110.3797840126917</v>
      </c>
    </row>
    <row r="150" spans="8:13" ht="15" customHeight="1">
      <c r="H150" s="287">
        <v>41259</v>
      </c>
      <c r="I150" s="288">
        <v>41259</v>
      </c>
      <c r="J150" s="289">
        <v>4244.1989557890802</v>
      </c>
      <c r="K150" s="289">
        <v>-1851.9913282236112</v>
      </c>
      <c r="L150" s="289">
        <v>2392.207627565469</v>
      </c>
      <c r="M150" s="289">
        <v>6096.1902840126913</v>
      </c>
    </row>
    <row r="151" spans="8:13" ht="15" customHeight="1">
      <c r="H151" s="287">
        <v>41260</v>
      </c>
      <c r="I151" s="288">
        <v>41260</v>
      </c>
      <c r="J151" s="289">
        <v>4206.2666468972038</v>
      </c>
      <c r="K151" s="289">
        <v>-1872.8377775601787</v>
      </c>
      <c r="L151" s="289">
        <v>2333.4288693370254</v>
      </c>
      <c r="M151" s="289">
        <v>6079.1044244573823</v>
      </c>
    </row>
    <row r="152" spans="8:13" ht="15" customHeight="1">
      <c r="H152" s="287">
        <v>41261</v>
      </c>
      <c r="I152" s="288">
        <v>41261</v>
      </c>
      <c r="J152" s="289">
        <v>4332.1391006208269</v>
      </c>
      <c r="K152" s="289">
        <v>-1884.014480219651</v>
      </c>
      <c r="L152" s="289">
        <v>2448.1246204011759</v>
      </c>
      <c r="M152" s="289">
        <v>6216.1535808404778</v>
      </c>
    </row>
    <row r="153" spans="8:13" ht="15" customHeight="1">
      <c r="H153" s="287">
        <v>41262</v>
      </c>
      <c r="I153" s="288">
        <v>41262</v>
      </c>
      <c r="J153" s="289">
        <v>4309.24801445497</v>
      </c>
      <c r="K153" s="289">
        <v>-1861.9476865978854</v>
      </c>
      <c r="L153" s="289">
        <v>2447.3003278570845</v>
      </c>
      <c r="M153" s="289">
        <v>6171.1957010528549</v>
      </c>
    </row>
    <row r="154" spans="8:13" ht="15" customHeight="1">
      <c r="H154" s="287">
        <v>41263</v>
      </c>
      <c r="I154" s="288">
        <v>41263</v>
      </c>
      <c r="J154" s="289">
        <v>4401.4913523591367</v>
      </c>
      <c r="K154" s="289">
        <v>-1836.1655641305474</v>
      </c>
      <c r="L154" s="289">
        <v>2565.3257882285893</v>
      </c>
      <c r="M154" s="289">
        <v>6237.6569164896846</v>
      </c>
    </row>
    <row r="155" spans="8:13" ht="15" customHeight="1">
      <c r="H155" s="287">
        <v>41264</v>
      </c>
      <c r="I155" s="288">
        <v>41264</v>
      </c>
      <c r="J155" s="289">
        <v>4602.1413558125205</v>
      </c>
      <c r="K155" s="289">
        <v>-1954.5780746659191</v>
      </c>
      <c r="L155" s="289">
        <v>2647.5632811466012</v>
      </c>
      <c r="M155" s="289">
        <v>6556.7194304784398</v>
      </c>
    </row>
    <row r="156" spans="8:13" ht="15" customHeight="1">
      <c r="H156" s="287">
        <v>41265</v>
      </c>
      <c r="I156" s="288">
        <v>41265</v>
      </c>
      <c r="J156" s="289">
        <v>4602.1413558125205</v>
      </c>
      <c r="K156" s="289">
        <v>-1954.5780746659188</v>
      </c>
      <c r="L156" s="289">
        <v>2647.5632811466016</v>
      </c>
      <c r="M156" s="289">
        <v>6556.7194304784389</v>
      </c>
    </row>
    <row r="157" spans="8:13" ht="15" customHeight="1">
      <c r="H157" s="287">
        <v>41266</v>
      </c>
      <c r="I157" s="288">
        <v>41266</v>
      </c>
      <c r="J157" s="289">
        <v>4602.1413558125205</v>
      </c>
      <c r="K157" s="289">
        <v>-1954.5780746659193</v>
      </c>
      <c r="L157" s="289">
        <v>2647.5632811466012</v>
      </c>
      <c r="M157" s="289">
        <v>6556.7194304784398</v>
      </c>
    </row>
    <row r="158" spans="8:13" ht="15" customHeight="1">
      <c r="H158" s="287">
        <v>41267</v>
      </c>
      <c r="I158" s="288">
        <v>41267</v>
      </c>
      <c r="J158" s="289">
        <v>4602.1413558125205</v>
      </c>
      <c r="K158" s="289">
        <v>-1954.5780746659193</v>
      </c>
      <c r="L158" s="289">
        <v>2647.5632811466012</v>
      </c>
      <c r="M158" s="289">
        <v>6556.7194304784398</v>
      </c>
    </row>
    <row r="159" spans="8:13" ht="15" customHeight="1">
      <c r="H159" s="287">
        <v>41268</v>
      </c>
      <c r="I159" s="288">
        <v>41268</v>
      </c>
      <c r="J159" s="289">
        <v>4602.1413558125205</v>
      </c>
      <c r="K159" s="289">
        <v>-1954.5780746659188</v>
      </c>
      <c r="L159" s="289">
        <v>2647.5632811466016</v>
      </c>
      <c r="M159" s="289">
        <v>6556.7194304784389</v>
      </c>
    </row>
    <row r="160" spans="8:13" ht="15" customHeight="1">
      <c r="H160" s="287">
        <v>41269</v>
      </c>
      <c r="I160" s="288">
        <v>41269</v>
      </c>
      <c r="J160" s="289">
        <v>4602.1413558125214</v>
      </c>
      <c r="K160" s="289">
        <v>-1954.5780746659193</v>
      </c>
      <c r="L160" s="289">
        <v>2647.5632811466021</v>
      </c>
      <c r="M160" s="289">
        <v>6556.7194304784407</v>
      </c>
    </row>
    <row r="161" spans="8:13" ht="15" customHeight="1">
      <c r="H161" s="287">
        <v>41270</v>
      </c>
      <c r="I161" s="288">
        <v>41270</v>
      </c>
      <c r="J161" s="289">
        <v>4459.7373104909893</v>
      </c>
      <c r="K161" s="289">
        <v>-1889.9975509894032</v>
      </c>
      <c r="L161" s="289">
        <v>2569.7397595015864</v>
      </c>
      <c r="M161" s="289">
        <v>6349.7348614803923</v>
      </c>
    </row>
    <row r="162" spans="8:13" ht="15" customHeight="1">
      <c r="H162" s="287">
        <v>41271</v>
      </c>
      <c r="I162" s="288">
        <v>41271</v>
      </c>
      <c r="J162" s="289">
        <v>4524.712002781549</v>
      </c>
      <c r="K162" s="289">
        <v>-1904.7822992710383</v>
      </c>
      <c r="L162" s="289">
        <v>2619.929703510511</v>
      </c>
      <c r="M162" s="289">
        <v>6429.494302052587</v>
      </c>
    </row>
    <row r="163" spans="8:13" ht="15" customHeight="1">
      <c r="H163" s="287">
        <v>41272</v>
      </c>
      <c r="I163" s="288">
        <v>41272</v>
      </c>
      <c r="J163" s="289">
        <v>4542.1744724912187</v>
      </c>
      <c r="K163" s="289">
        <v>-1904.782299271038</v>
      </c>
      <c r="L163" s="289">
        <v>2637.3921732201807</v>
      </c>
      <c r="M163" s="289">
        <v>6446.9567717622567</v>
      </c>
    </row>
    <row r="164" spans="8:13" ht="15" customHeight="1">
      <c r="H164" s="287">
        <v>41273</v>
      </c>
      <c r="I164" s="288">
        <v>41273</v>
      </c>
      <c r="J164" s="289">
        <v>4542.1744724912187</v>
      </c>
      <c r="K164" s="289">
        <v>-1904.7822992710378</v>
      </c>
      <c r="L164" s="289">
        <v>2637.3921732201807</v>
      </c>
      <c r="M164" s="289">
        <v>6446.9567717622567</v>
      </c>
    </row>
    <row r="165" spans="8:13" ht="15" customHeight="1">
      <c r="H165" s="287">
        <v>41274</v>
      </c>
      <c r="I165" s="288">
        <v>41274</v>
      </c>
      <c r="J165" s="289">
        <v>4534.3688907684391</v>
      </c>
      <c r="K165" s="289">
        <v>-1904.7968637710383</v>
      </c>
      <c r="L165" s="289">
        <v>2629.5720269974008</v>
      </c>
      <c r="M165" s="289">
        <v>6439.1657545394773</v>
      </c>
    </row>
    <row r="166" spans="8:13" ht="15" customHeight="1">
      <c r="H166" s="287">
        <v>41275</v>
      </c>
      <c r="I166" s="288">
        <v>41275</v>
      </c>
      <c r="J166" s="289">
        <v>4534.3688907684391</v>
      </c>
      <c r="K166" s="289">
        <v>-1904.7968637710383</v>
      </c>
      <c r="L166" s="289">
        <v>2629.5720269974008</v>
      </c>
      <c r="M166" s="289">
        <v>6439.1657545394773</v>
      </c>
    </row>
    <row r="167" spans="8:13" ht="15" customHeight="1">
      <c r="H167" s="287">
        <v>41276</v>
      </c>
      <c r="I167" s="288">
        <v>41276</v>
      </c>
      <c r="J167" s="289">
        <v>4439.0767359223209</v>
      </c>
      <c r="K167" s="289">
        <v>-1690.8900253798101</v>
      </c>
      <c r="L167" s="289">
        <v>2748.1867105425108</v>
      </c>
      <c r="M167" s="289">
        <v>6129.9667613021311</v>
      </c>
    </row>
    <row r="168" spans="8:13" ht="15" customHeight="1">
      <c r="H168" s="287">
        <v>41277</v>
      </c>
      <c r="I168" s="288">
        <v>41277</v>
      </c>
      <c r="J168" s="289">
        <v>4442.2415997517164</v>
      </c>
      <c r="K168" s="289">
        <v>-1634.742460517175</v>
      </c>
      <c r="L168" s="289">
        <v>2807.4991392345414</v>
      </c>
      <c r="M168" s="289">
        <v>6076.984060268891</v>
      </c>
    </row>
    <row r="169" spans="8:13" ht="15" customHeight="1">
      <c r="H169" s="287">
        <v>41278</v>
      </c>
      <c r="I169" s="288">
        <v>41278</v>
      </c>
      <c r="J169" s="289">
        <v>4319.0684926540816</v>
      </c>
      <c r="K169" s="289">
        <v>-1560.9303012696485</v>
      </c>
      <c r="L169" s="289">
        <v>2758.1381913844334</v>
      </c>
      <c r="M169" s="289">
        <v>5879.9987939237299</v>
      </c>
    </row>
    <row r="170" spans="8:13" ht="15" customHeight="1">
      <c r="H170" s="287">
        <v>41279</v>
      </c>
      <c r="I170" s="288">
        <v>41279</v>
      </c>
      <c r="J170" s="289">
        <v>4319.0684926540816</v>
      </c>
      <c r="K170" s="289">
        <v>-1560.9303012696482</v>
      </c>
      <c r="L170" s="289">
        <v>2758.1381913844334</v>
      </c>
      <c r="M170" s="289">
        <v>5879.9987939237299</v>
      </c>
    </row>
    <row r="171" spans="8:13" ht="15" customHeight="1">
      <c r="H171" s="287">
        <v>41280</v>
      </c>
      <c r="I171" s="288">
        <v>41280</v>
      </c>
      <c r="J171" s="289">
        <v>4319.0684926540816</v>
      </c>
      <c r="K171" s="289">
        <v>-1560.9303012696482</v>
      </c>
      <c r="L171" s="289">
        <v>2758.1381913844334</v>
      </c>
      <c r="M171" s="289">
        <v>5879.9987939237299</v>
      </c>
    </row>
    <row r="172" spans="8:13" ht="15" customHeight="1">
      <c r="H172" s="287">
        <v>41281</v>
      </c>
      <c r="I172" s="288">
        <v>41281</v>
      </c>
      <c r="J172" s="289">
        <v>4256.6778074365102</v>
      </c>
      <c r="K172" s="289">
        <v>-1605.8000895727691</v>
      </c>
      <c r="L172" s="289">
        <v>2650.8777178637411</v>
      </c>
      <c r="M172" s="289">
        <v>5862.4778970092793</v>
      </c>
    </row>
    <row r="173" spans="8:13" ht="15" customHeight="1">
      <c r="H173" s="287">
        <v>41282</v>
      </c>
      <c r="I173" s="288">
        <v>41282</v>
      </c>
      <c r="J173" s="289">
        <v>4312.0255856270933</v>
      </c>
      <c r="K173" s="289">
        <v>-1563.4652088643761</v>
      </c>
      <c r="L173" s="289">
        <v>2748.5603767627172</v>
      </c>
      <c r="M173" s="289">
        <v>5875.4907944914694</v>
      </c>
    </row>
    <row r="174" spans="8:13" ht="15" customHeight="1">
      <c r="H174" s="287">
        <v>41283</v>
      </c>
      <c r="I174" s="288">
        <v>41283</v>
      </c>
      <c r="J174" s="289">
        <v>4346.6802292833254</v>
      </c>
      <c r="K174" s="289">
        <v>-1481.5733327118269</v>
      </c>
      <c r="L174" s="289">
        <v>2865.1068965714985</v>
      </c>
      <c r="M174" s="289">
        <v>5828.2535619951523</v>
      </c>
    </row>
    <row r="175" spans="8:13" ht="15" customHeight="1">
      <c r="H175" s="287">
        <v>41284</v>
      </c>
      <c r="I175" s="288">
        <v>41284</v>
      </c>
      <c r="J175" s="289">
        <v>4309.7002810809281</v>
      </c>
      <c r="K175" s="289">
        <v>-1551.7234486363755</v>
      </c>
      <c r="L175" s="289">
        <v>2757.9768324445527</v>
      </c>
      <c r="M175" s="289">
        <v>5861.423729717304</v>
      </c>
    </row>
    <row r="176" spans="8:13" ht="15" customHeight="1">
      <c r="H176" s="287">
        <v>41285</v>
      </c>
      <c r="I176" s="288">
        <v>41285</v>
      </c>
      <c r="J176" s="289">
        <v>4443.3084686664861</v>
      </c>
      <c r="K176" s="289">
        <v>-1658.3169352313616</v>
      </c>
      <c r="L176" s="289">
        <v>2784.9915334351244</v>
      </c>
      <c r="M176" s="289">
        <v>6101.6254038978477</v>
      </c>
    </row>
    <row r="177" spans="8:13" ht="15" customHeight="1">
      <c r="H177" s="287">
        <v>41286</v>
      </c>
      <c r="I177" s="288">
        <v>41286</v>
      </c>
      <c r="J177" s="289">
        <v>4443.3084686664861</v>
      </c>
      <c r="K177" s="289">
        <v>-1658.3169352313616</v>
      </c>
      <c r="L177" s="289">
        <v>2784.9915334351244</v>
      </c>
      <c r="M177" s="289">
        <v>6101.6254038978477</v>
      </c>
    </row>
    <row r="178" spans="8:13" ht="15" customHeight="1">
      <c r="H178" s="287">
        <v>41287</v>
      </c>
      <c r="I178" s="288">
        <v>41287</v>
      </c>
      <c r="J178" s="289">
        <v>4443.3084686664861</v>
      </c>
      <c r="K178" s="289">
        <v>-1656.6037892313616</v>
      </c>
      <c r="L178" s="289">
        <v>2786.7046794351245</v>
      </c>
      <c r="M178" s="289">
        <v>6099.9122578978477</v>
      </c>
    </row>
    <row r="179" spans="8:13" ht="15" customHeight="1">
      <c r="H179" s="287">
        <v>41288</v>
      </c>
      <c r="I179" s="288">
        <v>41288</v>
      </c>
      <c r="J179" s="289">
        <v>4419.2218964558551</v>
      </c>
      <c r="K179" s="289">
        <v>-1661.297648955886</v>
      </c>
      <c r="L179" s="289">
        <v>2757.9242474999692</v>
      </c>
      <c r="M179" s="289">
        <v>6080.5195454117411</v>
      </c>
    </row>
    <row r="180" spans="8:13" ht="15" customHeight="1">
      <c r="H180" s="287">
        <v>41289</v>
      </c>
      <c r="I180" s="288">
        <v>41289</v>
      </c>
      <c r="J180" s="289">
        <v>4556.4413385324387</v>
      </c>
      <c r="K180" s="289">
        <v>-1596.6271852562395</v>
      </c>
      <c r="L180" s="289">
        <v>2959.8141532761992</v>
      </c>
      <c r="M180" s="289">
        <v>6153.0685237886782</v>
      </c>
    </row>
    <row r="181" spans="8:13" ht="15" customHeight="1">
      <c r="H181" s="287">
        <v>41290</v>
      </c>
      <c r="I181" s="288">
        <v>41290</v>
      </c>
      <c r="J181" s="289">
        <v>4627.6268229461548</v>
      </c>
      <c r="K181" s="289">
        <v>-1568.1008484904369</v>
      </c>
      <c r="L181" s="289">
        <v>3059.5259744557179</v>
      </c>
      <c r="M181" s="289">
        <v>6195.7276714365917</v>
      </c>
    </row>
    <row r="182" spans="8:13" ht="15" customHeight="1">
      <c r="H182" s="287">
        <v>41291</v>
      </c>
      <c r="I182" s="288">
        <v>41291</v>
      </c>
      <c r="J182" s="289">
        <v>4440.4795107835525</v>
      </c>
      <c r="K182" s="289">
        <v>-1585.2869821576487</v>
      </c>
      <c r="L182" s="289">
        <v>2855.1925286259038</v>
      </c>
      <c r="M182" s="289">
        <v>6025.7664929412012</v>
      </c>
    </row>
    <row r="183" spans="8:13" ht="15" customHeight="1">
      <c r="H183" s="287">
        <v>41292</v>
      </c>
      <c r="I183" s="288">
        <v>41292</v>
      </c>
      <c r="J183" s="289">
        <v>4601.0546062788162</v>
      </c>
      <c r="K183" s="289">
        <v>-1653.0399781892802</v>
      </c>
      <c r="L183" s="289">
        <v>2948.014628089536</v>
      </c>
      <c r="M183" s="289">
        <v>6254.0945844680964</v>
      </c>
    </row>
    <row r="184" spans="8:13" ht="15" customHeight="1">
      <c r="H184" s="287">
        <v>41293</v>
      </c>
      <c r="I184" s="288">
        <v>41293</v>
      </c>
      <c r="J184" s="289">
        <v>4601.054606278818</v>
      </c>
      <c r="K184" s="289">
        <v>-1653.0399781892802</v>
      </c>
      <c r="L184" s="289">
        <v>2948.0146280895378</v>
      </c>
      <c r="M184" s="289">
        <v>6254.0945844680982</v>
      </c>
    </row>
    <row r="185" spans="8:13" ht="15" customHeight="1">
      <c r="H185" s="287">
        <v>41294</v>
      </c>
      <c r="I185" s="288">
        <v>41294</v>
      </c>
      <c r="J185" s="289">
        <v>4601.0546062788162</v>
      </c>
      <c r="K185" s="289">
        <v>-1653.03997818928</v>
      </c>
      <c r="L185" s="289">
        <v>2948.014628089536</v>
      </c>
      <c r="M185" s="289">
        <v>6254.0945844680964</v>
      </c>
    </row>
    <row r="186" spans="8:13" ht="15" customHeight="1">
      <c r="H186" s="287">
        <v>41295</v>
      </c>
      <c r="I186" s="288">
        <v>41295</v>
      </c>
      <c r="J186" s="289">
        <v>4596.9401718119952</v>
      </c>
      <c r="K186" s="289">
        <v>-1658.1491613785638</v>
      </c>
      <c r="L186" s="289">
        <v>2938.7910104334314</v>
      </c>
      <c r="M186" s="289">
        <v>6255.089333190559</v>
      </c>
    </row>
    <row r="187" spans="8:13" ht="15" customHeight="1">
      <c r="H187" s="287">
        <v>41296</v>
      </c>
      <c r="I187" s="288">
        <v>41296</v>
      </c>
      <c r="J187" s="289">
        <v>4660.9238399571041</v>
      </c>
      <c r="K187" s="289">
        <v>-1745.0985209622877</v>
      </c>
      <c r="L187" s="289">
        <v>2915.8253189948164</v>
      </c>
      <c r="M187" s="289">
        <v>6406.0223609193918</v>
      </c>
    </row>
    <row r="188" spans="8:13" ht="15" customHeight="1">
      <c r="H188" s="287">
        <v>41297</v>
      </c>
      <c r="I188" s="288">
        <v>41297</v>
      </c>
      <c r="J188" s="289">
        <v>4511.6013482404915</v>
      </c>
      <c r="K188" s="289">
        <v>-1665.1736110808752</v>
      </c>
      <c r="L188" s="289">
        <v>2846.4277371596163</v>
      </c>
      <c r="M188" s="289">
        <v>6176.7749593213666</v>
      </c>
    </row>
    <row r="189" spans="8:13" ht="15" customHeight="1">
      <c r="H189" s="287">
        <v>41298</v>
      </c>
      <c r="I189" s="288">
        <v>41298</v>
      </c>
      <c r="J189" s="289">
        <v>4470.9115204420832</v>
      </c>
      <c r="K189" s="289">
        <v>-1573.8029630527089</v>
      </c>
      <c r="L189" s="289">
        <v>2897.1085573893743</v>
      </c>
      <c r="M189" s="289">
        <v>6044.7144834947921</v>
      </c>
    </row>
    <row r="190" spans="8:13" ht="15" customHeight="1">
      <c r="H190" s="287">
        <v>41299</v>
      </c>
      <c r="I190" s="288">
        <v>41299</v>
      </c>
      <c r="J190" s="289">
        <v>4484.0955341750832</v>
      </c>
      <c r="K190" s="289">
        <v>-1581.9785221663315</v>
      </c>
      <c r="L190" s="289">
        <v>2902.1170120087518</v>
      </c>
      <c r="M190" s="289">
        <v>6066.0740563414147</v>
      </c>
    </row>
    <row r="191" spans="8:13" ht="15" customHeight="1">
      <c r="H191" s="287">
        <v>41300</v>
      </c>
      <c r="I191" s="288">
        <v>41300</v>
      </c>
      <c r="J191" s="289">
        <v>4484.0955341750823</v>
      </c>
      <c r="K191" s="289">
        <v>-1581.978522166331</v>
      </c>
      <c r="L191" s="289">
        <v>2902.1170120087513</v>
      </c>
      <c r="M191" s="289">
        <v>6066.0740563414129</v>
      </c>
    </row>
    <row r="192" spans="8:13" ht="15" customHeight="1">
      <c r="H192" s="287">
        <v>41301</v>
      </c>
      <c r="I192" s="288">
        <v>41301</v>
      </c>
      <c r="J192" s="289">
        <v>4484.0955341750823</v>
      </c>
      <c r="K192" s="289">
        <v>-1574.5450221663309</v>
      </c>
      <c r="L192" s="289">
        <v>2909.5505120087514</v>
      </c>
      <c r="M192" s="289">
        <v>6058.6405563414137</v>
      </c>
    </row>
    <row r="193" spans="8:13" ht="15" customHeight="1">
      <c r="H193" s="287">
        <v>41302</v>
      </c>
      <c r="I193" s="288">
        <v>41302</v>
      </c>
      <c r="J193" s="289">
        <v>4540.0967944785298</v>
      </c>
      <c r="K193" s="289">
        <v>-1577.1293827991867</v>
      </c>
      <c r="L193" s="289">
        <v>2962.9674116793431</v>
      </c>
      <c r="M193" s="289">
        <v>6117.2261772777165</v>
      </c>
    </row>
    <row r="194" spans="8:13" ht="15" customHeight="1">
      <c r="H194" s="287">
        <v>41303</v>
      </c>
      <c r="I194" s="288">
        <v>41303</v>
      </c>
      <c r="J194" s="289">
        <v>4497.4889148741968</v>
      </c>
      <c r="K194" s="289">
        <v>-1517.728461584469</v>
      </c>
      <c r="L194" s="289">
        <v>2979.7604532897276</v>
      </c>
      <c r="M194" s="289">
        <v>6015.217376458666</v>
      </c>
    </row>
    <row r="195" spans="8:13" ht="15" customHeight="1">
      <c r="H195" s="287">
        <v>41304</v>
      </c>
      <c r="I195" s="288">
        <v>41304</v>
      </c>
      <c r="J195" s="289">
        <v>4577.1192770704074</v>
      </c>
      <c r="K195" s="289">
        <v>-1711.2772624197098</v>
      </c>
      <c r="L195" s="289">
        <v>2865.8420146506978</v>
      </c>
      <c r="M195" s="289">
        <v>6288.396539490117</v>
      </c>
    </row>
    <row r="196" spans="8:13" ht="15" customHeight="1">
      <c r="H196" s="287">
        <v>41305</v>
      </c>
      <c r="I196" s="288">
        <v>41305</v>
      </c>
      <c r="J196" s="289">
        <v>4636.3595756406976</v>
      </c>
      <c r="K196" s="289">
        <v>-1789.5259215010751</v>
      </c>
      <c r="L196" s="289">
        <v>2846.8336541396225</v>
      </c>
      <c r="M196" s="289">
        <v>6425.8854971417732</v>
      </c>
    </row>
    <row r="197" spans="8:13" ht="15" customHeight="1">
      <c r="H197" s="287">
        <v>41306</v>
      </c>
      <c r="I197" s="288">
        <v>41306</v>
      </c>
      <c r="J197" s="289">
        <v>4607.77693770519</v>
      </c>
      <c r="K197" s="289">
        <v>-1709.4026885098992</v>
      </c>
      <c r="L197" s="289">
        <v>2898.3742491952908</v>
      </c>
      <c r="M197" s="289">
        <v>6317.1796262150892</v>
      </c>
    </row>
    <row r="198" spans="8:13" ht="15" customHeight="1">
      <c r="H198" s="287">
        <v>41307</v>
      </c>
      <c r="I198" s="288">
        <v>41307</v>
      </c>
      <c r="J198" s="289">
        <v>4607.7769377051891</v>
      </c>
      <c r="K198" s="289">
        <v>-1709.4026885098992</v>
      </c>
      <c r="L198" s="289">
        <v>2898.3742491952898</v>
      </c>
      <c r="M198" s="289">
        <v>6317.1796262150883</v>
      </c>
    </row>
    <row r="199" spans="8:13" ht="15" customHeight="1">
      <c r="H199" s="287">
        <v>41308</v>
      </c>
      <c r="I199" s="288">
        <v>41308</v>
      </c>
      <c r="J199" s="289">
        <v>4607.77693770519</v>
      </c>
      <c r="K199" s="289">
        <v>-1709.4026885098988</v>
      </c>
      <c r="L199" s="289">
        <v>2898.3742491952912</v>
      </c>
      <c r="M199" s="289">
        <v>6317.1796262150892</v>
      </c>
    </row>
    <row r="200" spans="8:13" ht="15" customHeight="1">
      <c r="H200" s="287">
        <v>41309</v>
      </c>
      <c r="I200" s="288">
        <v>41309</v>
      </c>
      <c r="J200" s="289">
        <v>4422.9560310917259</v>
      </c>
      <c r="K200" s="289">
        <v>-1628.4381753571852</v>
      </c>
      <c r="L200" s="289">
        <v>2794.5178557345407</v>
      </c>
      <c r="M200" s="289">
        <v>6051.3942064489111</v>
      </c>
    </row>
    <row r="201" spans="8:13" ht="15" customHeight="1">
      <c r="H201" s="287">
        <v>41310</v>
      </c>
      <c r="I201" s="288">
        <v>41310</v>
      </c>
      <c r="J201" s="289">
        <v>4463.5078684858863</v>
      </c>
      <c r="K201" s="289">
        <v>-1773.102274822138</v>
      </c>
      <c r="L201" s="289">
        <v>2690.4055936637483</v>
      </c>
      <c r="M201" s="289">
        <v>6236.6101433080239</v>
      </c>
    </row>
    <row r="202" spans="8:13" ht="15" customHeight="1">
      <c r="H202" s="287">
        <v>41311</v>
      </c>
      <c r="I202" s="288">
        <v>41311</v>
      </c>
      <c r="J202" s="289">
        <v>4445.9613585059615</v>
      </c>
      <c r="K202" s="289">
        <v>-1730.0321528311895</v>
      </c>
      <c r="L202" s="289">
        <v>2715.9292056747718</v>
      </c>
      <c r="M202" s="289">
        <v>6175.9935113371512</v>
      </c>
    </row>
    <row r="203" spans="8:13" ht="15" customHeight="1">
      <c r="H203" s="287">
        <v>41312</v>
      </c>
      <c r="I203" s="288">
        <v>41312</v>
      </c>
      <c r="J203" s="289">
        <v>4466.0913481128173</v>
      </c>
      <c r="K203" s="289">
        <v>-1755.0427461693657</v>
      </c>
      <c r="L203" s="289">
        <v>2711.0486019434516</v>
      </c>
      <c r="M203" s="289">
        <v>6221.1340942821826</v>
      </c>
    </row>
    <row r="204" spans="8:13" ht="15" customHeight="1">
      <c r="H204" s="287">
        <v>41313</v>
      </c>
      <c r="I204" s="288">
        <v>41313</v>
      </c>
      <c r="J204" s="289">
        <v>4472.020125810327</v>
      </c>
      <c r="K204" s="289">
        <v>-1822.20842674756</v>
      </c>
      <c r="L204" s="289">
        <v>2649.8116990627668</v>
      </c>
      <c r="M204" s="289">
        <v>6294.2285525578873</v>
      </c>
    </row>
    <row r="205" spans="8:13" ht="15" customHeight="1">
      <c r="H205" s="287">
        <v>41314</v>
      </c>
      <c r="I205" s="288">
        <v>41314</v>
      </c>
      <c r="J205" s="289">
        <v>4472.020125810328</v>
      </c>
      <c r="K205" s="289">
        <v>-1822.2084267475602</v>
      </c>
      <c r="L205" s="289">
        <v>2649.8116990627677</v>
      </c>
      <c r="M205" s="289">
        <v>6294.2285525578882</v>
      </c>
    </row>
    <row r="206" spans="8:13" ht="15" customHeight="1">
      <c r="H206" s="287">
        <v>41315</v>
      </c>
      <c r="I206" s="288">
        <v>41315</v>
      </c>
      <c r="J206" s="289">
        <v>4472.020125810327</v>
      </c>
      <c r="K206" s="289">
        <v>-1822.2084267475602</v>
      </c>
      <c r="L206" s="289">
        <v>2649.8116990627668</v>
      </c>
      <c r="M206" s="289">
        <v>6294.2285525578873</v>
      </c>
    </row>
    <row r="207" spans="8:13" ht="15" customHeight="1">
      <c r="H207" s="287">
        <v>41316</v>
      </c>
      <c r="I207" s="288">
        <v>41316</v>
      </c>
      <c r="J207" s="289">
        <v>4277.0328224838286</v>
      </c>
      <c r="K207" s="289">
        <v>-1648.194358608419</v>
      </c>
      <c r="L207" s="289">
        <v>2628.8384638754096</v>
      </c>
      <c r="M207" s="289">
        <v>5925.2271810922475</v>
      </c>
    </row>
    <row r="208" spans="8:13" ht="15" customHeight="1">
      <c r="H208" s="287">
        <v>41317</v>
      </c>
      <c r="I208" s="288">
        <v>41317</v>
      </c>
      <c r="J208" s="289">
        <v>4210.6290582744641</v>
      </c>
      <c r="K208" s="289">
        <v>-1770.1958846627349</v>
      </c>
      <c r="L208" s="289">
        <v>2440.4331736117292</v>
      </c>
      <c r="M208" s="289">
        <v>5980.824942937199</v>
      </c>
    </row>
    <row r="209" spans="8:13" ht="15" customHeight="1">
      <c r="H209" s="287">
        <v>41318</v>
      </c>
      <c r="I209" s="288">
        <v>41318</v>
      </c>
      <c r="J209" s="289">
        <v>4189.1082030872585</v>
      </c>
      <c r="K209" s="289">
        <v>-1729.3554052681352</v>
      </c>
      <c r="L209" s="289">
        <v>2459.7527978191233</v>
      </c>
      <c r="M209" s="289">
        <v>5918.4636083553942</v>
      </c>
    </row>
    <row r="210" spans="8:13" ht="15" customHeight="1">
      <c r="H210" s="287">
        <v>41319</v>
      </c>
      <c r="I210" s="288">
        <v>41319</v>
      </c>
      <c r="J210" s="289">
        <v>4241.919777437568</v>
      </c>
      <c r="K210" s="289">
        <v>-1871.2306352122434</v>
      </c>
      <c r="L210" s="289">
        <v>2370.6891422253248</v>
      </c>
      <c r="M210" s="289">
        <v>6113.1504126498112</v>
      </c>
    </row>
    <row r="211" spans="8:13" ht="15" customHeight="1">
      <c r="H211" s="287">
        <v>41320</v>
      </c>
      <c r="I211" s="288">
        <v>41320</v>
      </c>
      <c r="J211" s="289">
        <v>4247.9131726796741</v>
      </c>
      <c r="K211" s="289">
        <v>-1832.5679464355678</v>
      </c>
      <c r="L211" s="289">
        <v>2415.345226244106</v>
      </c>
      <c r="M211" s="289">
        <v>6080.4811191152421</v>
      </c>
    </row>
    <row r="212" spans="8:13" ht="15" customHeight="1">
      <c r="H212" s="287">
        <v>41321</v>
      </c>
      <c r="I212" s="288">
        <v>41321</v>
      </c>
      <c r="J212" s="289">
        <v>4247.9131726796741</v>
      </c>
      <c r="K212" s="289">
        <v>-1832.5679464355678</v>
      </c>
      <c r="L212" s="289">
        <v>2415.345226244106</v>
      </c>
      <c r="M212" s="289">
        <v>6080.4811191152421</v>
      </c>
    </row>
    <row r="213" spans="8:13" ht="15" customHeight="1">
      <c r="H213" s="287">
        <v>41322</v>
      </c>
      <c r="I213" s="288">
        <v>41322</v>
      </c>
      <c r="J213" s="289">
        <v>4247.913172679675</v>
      </c>
      <c r="K213" s="289">
        <v>-1821.0580244355674</v>
      </c>
      <c r="L213" s="289">
        <v>2426.8551482441076</v>
      </c>
      <c r="M213" s="289">
        <v>6068.9711971152428</v>
      </c>
    </row>
    <row r="214" spans="8:13" ht="15" customHeight="1">
      <c r="H214" s="287">
        <v>41323</v>
      </c>
      <c r="I214" s="288">
        <v>41323</v>
      </c>
      <c r="J214" s="289">
        <v>4304.9164315173857</v>
      </c>
      <c r="K214" s="289">
        <v>-1951.7572642671278</v>
      </c>
      <c r="L214" s="289">
        <v>2353.1591672502582</v>
      </c>
      <c r="M214" s="289">
        <v>6256.6736957845133</v>
      </c>
    </row>
    <row r="215" spans="8:13" ht="15" customHeight="1">
      <c r="H215" s="287">
        <v>41324</v>
      </c>
      <c r="I215" s="288">
        <v>41324</v>
      </c>
      <c r="J215" s="289">
        <v>4108.5484982678508</v>
      </c>
      <c r="K215" s="289">
        <v>-1756.780274747417</v>
      </c>
      <c r="L215" s="289">
        <v>2351.7682235204338</v>
      </c>
      <c r="M215" s="289">
        <v>5865.3287730152679</v>
      </c>
    </row>
    <row r="216" spans="8:13" ht="15" customHeight="1">
      <c r="H216" s="287">
        <v>41325</v>
      </c>
      <c r="I216" s="288">
        <v>41325</v>
      </c>
      <c r="J216" s="289">
        <v>4109.2579810112993</v>
      </c>
      <c r="K216" s="289">
        <v>-1755.444901976774</v>
      </c>
      <c r="L216" s="289">
        <v>2353.8130790345253</v>
      </c>
      <c r="M216" s="289">
        <v>5864.7028829880728</v>
      </c>
    </row>
    <row r="217" spans="8:13" ht="15" customHeight="1">
      <c r="H217" s="287">
        <v>41326</v>
      </c>
      <c r="I217" s="288">
        <v>41326</v>
      </c>
      <c r="J217" s="289">
        <v>4197.3369833232664</v>
      </c>
      <c r="K217" s="289">
        <v>-1798.8090050621897</v>
      </c>
      <c r="L217" s="289">
        <v>2398.5279782610769</v>
      </c>
      <c r="M217" s="289">
        <v>5996.1459883854559</v>
      </c>
    </row>
    <row r="218" spans="8:13" ht="15" customHeight="1">
      <c r="H218" s="287">
        <v>41327</v>
      </c>
      <c r="I218" s="288">
        <v>41327</v>
      </c>
      <c r="J218" s="289">
        <v>4181.2684691426703</v>
      </c>
      <c r="K218" s="289">
        <v>-1794.1028676048195</v>
      </c>
      <c r="L218" s="289">
        <v>2387.1656015378508</v>
      </c>
      <c r="M218" s="289">
        <v>5975.3713367474902</v>
      </c>
    </row>
    <row r="219" spans="8:13" ht="15" customHeight="1">
      <c r="H219" s="287">
        <v>41328</v>
      </c>
      <c r="I219" s="288">
        <v>41328</v>
      </c>
      <c r="J219" s="289">
        <v>4181.2684691426712</v>
      </c>
      <c r="K219" s="289">
        <v>-1794.1028676048195</v>
      </c>
      <c r="L219" s="289">
        <v>2387.1656015378517</v>
      </c>
      <c r="M219" s="289">
        <v>5975.3713367474902</v>
      </c>
    </row>
    <row r="220" spans="8:13" ht="15" customHeight="1">
      <c r="H220" s="287">
        <v>41329</v>
      </c>
      <c r="I220" s="288">
        <v>41329</v>
      </c>
      <c r="J220" s="289">
        <v>4181.2684691426712</v>
      </c>
      <c r="K220" s="289">
        <v>-1794.1028676048199</v>
      </c>
      <c r="L220" s="289">
        <v>2387.1656015378512</v>
      </c>
      <c r="M220" s="289">
        <v>5975.3713367474911</v>
      </c>
    </row>
    <row r="221" spans="8:13" ht="15" customHeight="1">
      <c r="H221" s="287">
        <v>41330</v>
      </c>
      <c r="I221" s="288">
        <v>41330</v>
      </c>
      <c r="J221" s="289">
        <v>4123.6902874446296</v>
      </c>
      <c r="K221" s="289">
        <v>-1713.2795861753339</v>
      </c>
      <c r="L221" s="289">
        <v>2410.4107012692957</v>
      </c>
      <c r="M221" s="289">
        <v>5836.9698736199634</v>
      </c>
    </row>
    <row r="222" spans="8:13" ht="15" customHeight="1">
      <c r="H222" s="287">
        <v>41331</v>
      </c>
      <c r="I222" s="288">
        <v>41331</v>
      </c>
      <c r="J222" s="289">
        <v>4154.3758289523821</v>
      </c>
      <c r="K222" s="289">
        <v>-1734.6889155169483</v>
      </c>
      <c r="L222" s="289">
        <v>2419.6869134354338</v>
      </c>
      <c r="M222" s="289">
        <v>5889.0647444693304</v>
      </c>
    </row>
    <row r="223" spans="8:13" ht="15" customHeight="1">
      <c r="H223" s="287">
        <v>41332</v>
      </c>
      <c r="I223" s="288">
        <v>41332</v>
      </c>
      <c r="J223" s="289">
        <v>4169.7341723468617</v>
      </c>
      <c r="K223" s="289">
        <v>-1734.54967344545</v>
      </c>
      <c r="L223" s="289">
        <v>2435.1844989014116</v>
      </c>
      <c r="M223" s="289">
        <v>5904.2838457923117</v>
      </c>
    </row>
    <row r="224" spans="8:13" ht="15" customHeight="1">
      <c r="H224" s="287">
        <v>41333</v>
      </c>
      <c r="I224" s="288">
        <v>41333</v>
      </c>
      <c r="J224" s="289">
        <v>4303.6767929046318</v>
      </c>
      <c r="K224" s="289">
        <v>-1731.5850031386826</v>
      </c>
      <c r="L224" s="289">
        <v>2572.0917897659492</v>
      </c>
      <c r="M224" s="289">
        <v>6035.2617960433145</v>
      </c>
    </row>
    <row r="225" spans="8:13" ht="15" customHeight="1">
      <c r="H225" s="287">
        <v>41334</v>
      </c>
      <c r="I225" s="288">
        <v>41334</v>
      </c>
      <c r="J225" s="289">
        <v>4309.4920638578951</v>
      </c>
      <c r="K225" s="289">
        <v>-1728.0881417724613</v>
      </c>
      <c r="L225" s="289">
        <v>2581.4039220854338</v>
      </c>
      <c r="M225" s="289">
        <v>6037.5802056303564</v>
      </c>
    </row>
    <row r="226" spans="8:13" ht="15" customHeight="1">
      <c r="H226" s="287">
        <v>41335</v>
      </c>
      <c r="I226" s="288">
        <v>41335</v>
      </c>
      <c r="J226" s="289">
        <v>4309.492063857896</v>
      </c>
      <c r="K226" s="289">
        <v>-1728.0881417724613</v>
      </c>
      <c r="L226" s="289">
        <v>2581.4039220854347</v>
      </c>
      <c r="M226" s="289">
        <v>6037.5802056303573</v>
      </c>
    </row>
    <row r="227" spans="8:13" ht="15" customHeight="1">
      <c r="H227" s="287">
        <v>41336</v>
      </c>
      <c r="I227" s="288">
        <v>41336</v>
      </c>
      <c r="J227" s="289">
        <v>4309.4920638578951</v>
      </c>
      <c r="K227" s="289">
        <v>-1728.0881417724613</v>
      </c>
      <c r="L227" s="289">
        <v>2581.4039220854338</v>
      </c>
      <c r="M227" s="289">
        <v>6037.5802056303564</v>
      </c>
    </row>
    <row r="228" spans="8:13" ht="15" customHeight="1">
      <c r="H228" s="287">
        <v>41337</v>
      </c>
      <c r="I228" s="288">
        <v>41337</v>
      </c>
      <c r="J228" s="289">
        <v>4362.8113955508361</v>
      </c>
      <c r="K228" s="289">
        <v>-1782.2131008250367</v>
      </c>
      <c r="L228" s="289">
        <v>2580.5982947257994</v>
      </c>
      <c r="M228" s="289">
        <v>6145.0244963758723</v>
      </c>
    </row>
    <row r="229" spans="8:13" ht="15" customHeight="1">
      <c r="H229" s="287">
        <v>41338</v>
      </c>
      <c r="I229" s="288">
        <v>41338</v>
      </c>
      <c r="J229" s="289">
        <v>4428.674839832418</v>
      </c>
      <c r="K229" s="289">
        <v>-1778.2190318726916</v>
      </c>
      <c r="L229" s="289">
        <v>2650.4558079597264</v>
      </c>
      <c r="M229" s="289">
        <v>6206.8938717051096</v>
      </c>
    </row>
    <row r="230" spans="8:13" ht="15" customHeight="1">
      <c r="H230" s="287">
        <v>41339</v>
      </c>
      <c r="I230" s="288">
        <v>41339</v>
      </c>
      <c r="J230" s="289">
        <v>4514.0084339824007</v>
      </c>
      <c r="K230" s="289">
        <v>-1715.3276005550706</v>
      </c>
      <c r="L230" s="289">
        <v>2798.6808334273301</v>
      </c>
      <c r="M230" s="289">
        <v>6229.3360345374713</v>
      </c>
    </row>
    <row r="231" spans="8:13" ht="15" customHeight="1">
      <c r="H231" s="287">
        <v>41340</v>
      </c>
      <c r="I231" s="288">
        <v>41340</v>
      </c>
      <c r="J231" s="289">
        <v>4537.953108860771</v>
      </c>
      <c r="K231" s="289">
        <v>-1719.2223840339971</v>
      </c>
      <c r="L231" s="289">
        <v>2818.7307248267739</v>
      </c>
      <c r="M231" s="289">
        <v>6257.1754928947685</v>
      </c>
    </row>
    <row r="232" spans="8:13" ht="15" customHeight="1">
      <c r="H232" s="287">
        <v>41341</v>
      </c>
      <c r="I232" s="288">
        <v>41341</v>
      </c>
      <c r="J232" s="289">
        <v>4577.2211028928923</v>
      </c>
      <c r="K232" s="289">
        <v>-1741.0125915650019</v>
      </c>
      <c r="L232" s="289">
        <v>2836.2085113278904</v>
      </c>
      <c r="M232" s="289">
        <v>6318.2336944578947</v>
      </c>
    </row>
    <row r="233" spans="8:13" ht="15" customHeight="1">
      <c r="H233" s="287">
        <v>41342</v>
      </c>
      <c r="I233" s="288">
        <v>41342</v>
      </c>
      <c r="J233" s="289">
        <v>4577.2211028928923</v>
      </c>
      <c r="K233" s="289">
        <v>-1741.0125915650021</v>
      </c>
      <c r="L233" s="289">
        <v>2836.2085113278899</v>
      </c>
      <c r="M233" s="289">
        <v>6318.2336944578947</v>
      </c>
    </row>
    <row r="234" spans="8:13" ht="15" customHeight="1">
      <c r="H234" s="287">
        <v>41343</v>
      </c>
      <c r="I234" s="288">
        <v>41343</v>
      </c>
      <c r="J234" s="289">
        <v>4577.2211028928923</v>
      </c>
      <c r="K234" s="289">
        <v>-1741.0125915650024</v>
      </c>
      <c r="L234" s="289">
        <v>2836.2085113278899</v>
      </c>
      <c r="M234" s="289">
        <v>6318.2336944578947</v>
      </c>
    </row>
    <row r="235" spans="8:13" ht="15" customHeight="1">
      <c r="H235" s="287">
        <v>41344</v>
      </c>
      <c r="I235" s="288">
        <v>41344</v>
      </c>
      <c r="J235" s="289">
        <v>4641.0599026529162</v>
      </c>
      <c r="K235" s="289">
        <v>-1764.0059766572938</v>
      </c>
      <c r="L235" s="289">
        <v>2877.0539259956222</v>
      </c>
      <c r="M235" s="289">
        <v>6405.0658793102102</v>
      </c>
    </row>
    <row r="236" spans="8:13" ht="15" customHeight="1">
      <c r="H236" s="287">
        <v>41345</v>
      </c>
      <c r="I236" s="288">
        <v>41345</v>
      </c>
      <c r="J236" s="289">
        <v>4771.1281663334539</v>
      </c>
      <c r="K236" s="289">
        <v>-1835.5426689601243</v>
      </c>
      <c r="L236" s="289">
        <v>2935.5854973733294</v>
      </c>
      <c r="M236" s="289">
        <v>6606.6708352935784</v>
      </c>
    </row>
    <row r="237" spans="8:13" ht="15" customHeight="1">
      <c r="H237" s="287">
        <v>41346</v>
      </c>
      <c r="I237" s="288">
        <v>41346</v>
      </c>
      <c r="J237" s="289">
        <v>4712.0844231307565</v>
      </c>
      <c r="K237" s="289">
        <v>-1798.1654934586836</v>
      </c>
      <c r="L237" s="289">
        <v>2913.9189296720729</v>
      </c>
      <c r="M237" s="289">
        <v>6510.2499165894405</v>
      </c>
    </row>
    <row r="238" spans="8:13" ht="15" customHeight="1">
      <c r="H238" s="287">
        <v>41347</v>
      </c>
      <c r="I238" s="288">
        <v>41347</v>
      </c>
      <c r="J238" s="289">
        <v>5022.9419982955087</v>
      </c>
      <c r="K238" s="289">
        <v>-1855.9604001043194</v>
      </c>
      <c r="L238" s="289">
        <v>3166.9815981911893</v>
      </c>
      <c r="M238" s="289">
        <v>6878.9023983998286</v>
      </c>
    </row>
    <row r="239" spans="8:13" ht="15" customHeight="1">
      <c r="H239" s="287">
        <v>41348</v>
      </c>
      <c r="I239" s="288">
        <v>41348</v>
      </c>
      <c r="J239" s="289">
        <v>5022.9419982955087</v>
      </c>
      <c r="K239" s="289">
        <v>-1855.960400104319</v>
      </c>
      <c r="L239" s="289">
        <v>3166.9815981911897</v>
      </c>
      <c r="M239" s="289">
        <v>6878.9023983998277</v>
      </c>
    </row>
    <row r="240" spans="8:13" ht="15" customHeight="1">
      <c r="H240" s="287">
        <v>41349</v>
      </c>
      <c r="I240" s="288">
        <v>41349</v>
      </c>
      <c r="J240" s="289">
        <v>5022.9419982955087</v>
      </c>
      <c r="K240" s="289">
        <v>-1855.9604001043192</v>
      </c>
      <c r="L240" s="289">
        <v>3166.9815981911897</v>
      </c>
      <c r="M240" s="289">
        <v>6878.9023983998277</v>
      </c>
    </row>
    <row r="241" spans="8:13" ht="15" customHeight="1">
      <c r="H241" s="287">
        <v>41350</v>
      </c>
      <c r="I241" s="288">
        <v>41350</v>
      </c>
      <c r="J241" s="289">
        <v>5022.9419982955096</v>
      </c>
      <c r="K241" s="289">
        <v>-1855.9604001043192</v>
      </c>
      <c r="L241" s="289">
        <v>3166.9815981911906</v>
      </c>
      <c r="M241" s="289">
        <v>6878.9023983998286</v>
      </c>
    </row>
    <row r="242" spans="8:13" ht="15" customHeight="1">
      <c r="H242" s="287">
        <v>41351</v>
      </c>
      <c r="I242" s="288">
        <v>41351</v>
      </c>
      <c r="J242" s="289">
        <v>4984.7300371966303</v>
      </c>
      <c r="K242" s="289">
        <v>-1883.3189201060345</v>
      </c>
      <c r="L242" s="289">
        <v>3101.4111170905958</v>
      </c>
      <c r="M242" s="289">
        <v>6868.0489573026643</v>
      </c>
    </row>
    <row r="243" spans="8:13" ht="15" customHeight="1">
      <c r="H243" s="287">
        <v>41352</v>
      </c>
      <c r="I243" s="288">
        <v>41352</v>
      </c>
      <c r="J243" s="289">
        <v>4876.0933001150006</v>
      </c>
      <c r="K243" s="289">
        <v>-1829.4832842857779</v>
      </c>
      <c r="L243" s="289">
        <v>3046.6100158292229</v>
      </c>
      <c r="M243" s="289">
        <v>6705.5765844007783</v>
      </c>
    </row>
    <row r="244" spans="8:13" ht="15" customHeight="1">
      <c r="H244" s="287">
        <v>41353</v>
      </c>
      <c r="I244" s="288">
        <v>41353</v>
      </c>
      <c r="J244" s="289">
        <v>4867.2700372665795</v>
      </c>
      <c r="K244" s="289">
        <v>-1656.187713499593</v>
      </c>
      <c r="L244" s="289">
        <v>3211.0823237669865</v>
      </c>
      <c r="M244" s="289">
        <v>6523.4577507661725</v>
      </c>
    </row>
    <row r="245" spans="8:13" ht="15" customHeight="1">
      <c r="H245" s="287">
        <v>41354</v>
      </c>
      <c r="I245" s="288">
        <v>41354</v>
      </c>
      <c r="J245" s="289">
        <v>4931.4437617981494</v>
      </c>
      <c r="K245" s="289">
        <v>-1695.588029691103</v>
      </c>
      <c r="L245" s="289">
        <v>3235.8557321070466</v>
      </c>
      <c r="M245" s="289">
        <v>6627.0317914892521</v>
      </c>
    </row>
    <row r="246" spans="8:13" ht="15" customHeight="1">
      <c r="H246" s="287">
        <v>41355</v>
      </c>
      <c r="I246" s="288">
        <v>41355</v>
      </c>
      <c r="J246" s="289">
        <v>4999.1059964490378</v>
      </c>
      <c r="K246" s="289">
        <v>-1702.2314149378137</v>
      </c>
      <c r="L246" s="289">
        <v>3296.8745815112243</v>
      </c>
      <c r="M246" s="289">
        <v>6701.3374113868513</v>
      </c>
    </row>
    <row r="247" spans="8:13" ht="15" customHeight="1">
      <c r="H247" s="287">
        <v>41356</v>
      </c>
      <c r="I247" s="288">
        <v>41356</v>
      </c>
      <c r="J247" s="289">
        <v>4999.1059964490378</v>
      </c>
      <c r="K247" s="289">
        <v>-1702.2314149378137</v>
      </c>
      <c r="L247" s="289">
        <v>3296.8745815112243</v>
      </c>
      <c r="M247" s="289">
        <v>6701.3374113868513</v>
      </c>
    </row>
    <row r="248" spans="8:13" ht="15" customHeight="1">
      <c r="H248" s="287">
        <v>41357</v>
      </c>
      <c r="I248" s="288">
        <v>41357</v>
      </c>
      <c r="J248" s="289">
        <v>4999.1059964490396</v>
      </c>
      <c r="K248" s="289">
        <v>-1702.231414937814</v>
      </c>
      <c r="L248" s="289">
        <v>3296.8745815112256</v>
      </c>
      <c r="M248" s="289">
        <v>6701.337411386854</v>
      </c>
    </row>
    <row r="249" spans="8:13" ht="15" customHeight="1">
      <c r="H249" s="287">
        <v>41358</v>
      </c>
      <c r="I249" s="288">
        <v>41358</v>
      </c>
      <c r="J249" s="289">
        <v>4963.7314626883272</v>
      </c>
      <c r="K249" s="289">
        <v>-1704.5108971954387</v>
      </c>
      <c r="L249" s="289">
        <v>3259.2205654928885</v>
      </c>
      <c r="M249" s="289">
        <v>6668.2423598837659</v>
      </c>
    </row>
    <row r="250" spans="8:13" ht="15" customHeight="1">
      <c r="H250" s="287">
        <v>41359</v>
      </c>
      <c r="I250" s="288">
        <v>41359</v>
      </c>
      <c r="J250" s="289">
        <v>5012.9225358987369</v>
      </c>
      <c r="K250" s="289">
        <v>-1763.6452285849489</v>
      </c>
      <c r="L250" s="289">
        <v>3249.2773073137878</v>
      </c>
      <c r="M250" s="289">
        <v>6776.567764483686</v>
      </c>
    </row>
    <row r="251" spans="8:13" ht="15" customHeight="1">
      <c r="H251" s="287">
        <v>41360</v>
      </c>
      <c r="I251" s="288">
        <v>41360</v>
      </c>
      <c r="J251" s="289">
        <v>5035.5415064168483</v>
      </c>
      <c r="K251" s="289">
        <v>-1752.1574092999288</v>
      </c>
      <c r="L251" s="289">
        <v>3283.3840971169193</v>
      </c>
      <c r="M251" s="289">
        <v>6787.6989157167773</v>
      </c>
    </row>
    <row r="252" spans="8:13" ht="15" customHeight="1">
      <c r="H252" s="287">
        <v>41361</v>
      </c>
      <c r="I252" s="288">
        <v>41361</v>
      </c>
      <c r="J252" s="289">
        <v>5018.552587651242</v>
      </c>
      <c r="K252" s="289">
        <v>-1913.7270252755975</v>
      </c>
      <c r="L252" s="289">
        <v>3104.8255623756445</v>
      </c>
      <c r="M252" s="289">
        <v>6932.279612926839</v>
      </c>
    </row>
    <row r="253" spans="8:13" ht="15" customHeight="1">
      <c r="H253" s="287">
        <v>41362</v>
      </c>
      <c r="I253" s="288">
        <v>41362</v>
      </c>
      <c r="J253" s="289">
        <v>5054.8054428228425</v>
      </c>
      <c r="K253" s="289">
        <v>-1971.3070453319829</v>
      </c>
      <c r="L253" s="289">
        <v>3083.4983974908596</v>
      </c>
      <c r="M253" s="289">
        <v>7026.1124881548258</v>
      </c>
    </row>
    <row r="254" spans="8:13" ht="15" customHeight="1">
      <c r="H254" s="287">
        <v>41363</v>
      </c>
      <c r="I254" s="288">
        <v>41363</v>
      </c>
      <c r="J254" s="289">
        <v>5054.8054428228425</v>
      </c>
      <c r="K254" s="289">
        <v>-1971.3070453319829</v>
      </c>
      <c r="L254" s="289">
        <v>3083.4983974908596</v>
      </c>
      <c r="M254" s="289">
        <v>7026.1124881548258</v>
      </c>
    </row>
    <row r="255" spans="8:13" ht="15" customHeight="1">
      <c r="H255" s="287">
        <v>41364</v>
      </c>
      <c r="I255" s="288">
        <v>41364</v>
      </c>
      <c r="J255" s="289">
        <v>5054.8054428228425</v>
      </c>
      <c r="K255" s="289">
        <v>-1971.3070453319829</v>
      </c>
      <c r="L255" s="289">
        <v>3083.4983974908596</v>
      </c>
      <c r="M255" s="289">
        <v>7026.1124881548258</v>
      </c>
    </row>
    <row r="256" spans="8:13" ht="15" customHeight="1">
      <c r="H256" s="287">
        <v>41365</v>
      </c>
      <c r="I256" s="288">
        <v>41365</v>
      </c>
      <c r="J256" s="289">
        <v>5054.8054428228425</v>
      </c>
      <c r="K256" s="289">
        <v>-1971.3070453319833</v>
      </c>
      <c r="L256" s="289">
        <v>3083.4983974908591</v>
      </c>
      <c r="M256" s="289">
        <v>7026.1124881548258</v>
      </c>
    </row>
    <row r="257" spans="8:13" ht="15" customHeight="1">
      <c r="H257" s="287">
        <v>41366</v>
      </c>
      <c r="I257" s="288">
        <v>41366</v>
      </c>
      <c r="J257" s="289">
        <v>4892.2800713918441</v>
      </c>
      <c r="K257" s="289">
        <v>-1735.4915582010319</v>
      </c>
      <c r="L257" s="289">
        <v>3156.7885131908124</v>
      </c>
      <c r="M257" s="289">
        <v>6627.7716295928758</v>
      </c>
    </row>
    <row r="258" spans="8:13" ht="15" customHeight="1">
      <c r="H258" s="287">
        <v>41367</v>
      </c>
      <c r="I258" s="288">
        <v>41367</v>
      </c>
      <c r="J258" s="289">
        <v>4839.3633668481625</v>
      </c>
      <c r="K258" s="289">
        <v>-1638.3479568851176</v>
      </c>
      <c r="L258" s="289">
        <v>3201.0154099630449</v>
      </c>
      <c r="M258" s="289">
        <v>6477.7113237332796</v>
      </c>
    </row>
    <row r="259" spans="8:13" ht="15" customHeight="1">
      <c r="H259" s="287">
        <v>41368</v>
      </c>
      <c r="I259" s="288">
        <v>41368</v>
      </c>
      <c r="J259" s="289">
        <v>4775.9545180432742</v>
      </c>
      <c r="K259" s="289">
        <v>-1629.2292139024548</v>
      </c>
      <c r="L259" s="289">
        <v>3146.7253041408194</v>
      </c>
      <c r="M259" s="289">
        <v>6405.1837319457291</v>
      </c>
    </row>
    <row r="260" spans="8:13" ht="15" customHeight="1">
      <c r="H260" s="287">
        <v>41369</v>
      </c>
      <c r="I260" s="288">
        <v>41369</v>
      </c>
      <c r="J260" s="289">
        <v>4820.3537156708844</v>
      </c>
      <c r="K260" s="289">
        <v>-1656.3771755138378</v>
      </c>
      <c r="L260" s="289">
        <v>3163.9765401570467</v>
      </c>
      <c r="M260" s="289">
        <v>6476.7308911847222</v>
      </c>
    </row>
    <row r="261" spans="8:13" ht="15" customHeight="1">
      <c r="H261" s="287">
        <v>41370</v>
      </c>
      <c r="I261" s="288">
        <v>41370</v>
      </c>
      <c r="J261" s="289">
        <v>4820.3537156708844</v>
      </c>
      <c r="K261" s="289">
        <v>-1656.377175513838</v>
      </c>
      <c r="L261" s="289">
        <v>3163.9765401570467</v>
      </c>
      <c r="M261" s="289">
        <v>6476.7308911847222</v>
      </c>
    </row>
    <row r="262" spans="8:13" ht="15" customHeight="1">
      <c r="H262" s="287">
        <v>41371</v>
      </c>
      <c r="I262" s="288">
        <v>41371</v>
      </c>
      <c r="J262" s="289">
        <v>4820.3537156708844</v>
      </c>
      <c r="K262" s="289">
        <v>-1656.3771755138378</v>
      </c>
      <c r="L262" s="289">
        <v>3163.9765401570467</v>
      </c>
      <c r="M262" s="289">
        <v>6476.7308911847222</v>
      </c>
    </row>
    <row r="263" spans="8:13" ht="15" customHeight="1">
      <c r="H263" s="287">
        <v>41372</v>
      </c>
      <c r="I263" s="288">
        <v>41372</v>
      </c>
      <c r="J263" s="289">
        <v>4776.7571139527363</v>
      </c>
      <c r="K263" s="289">
        <v>-1622.5246562044667</v>
      </c>
      <c r="L263" s="289">
        <v>3154.2324577482696</v>
      </c>
      <c r="M263" s="289">
        <v>6399.281770157203</v>
      </c>
    </row>
    <row r="264" spans="8:13" ht="15" customHeight="1">
      <c r="H264" s="287">
        <v>41373</v>
      </c>
      <c r="I264" s="288">
        <v>41373</v>
      </c>
      <c r="J264" s="289">
        <v>4757.118043661435</v>
      </c>
      <c r="K264" s="289">
        <v>-1683.8017036812312</v>
      </c>
      <c r="L264" s="289">
        <v>3073.3163399802038</v>
      </c>
      <c r="M264" s="289">
        <v>6440.9197473426666</v>
      </c>
    </row>
    <row r="265" spans="8:13" ht="15" customHeight="1">
      <c r="H265" s="287">
        <v>41374</v>
      </c>
      <c r="I265" s="288">
        <v>41374</v>
      </c>
      <c r="J265" s="289">
        <v>4704.1481866468821</v>
      </c>
      <c r="K265" s="289">
        <v>-1606.2751528532744</v>
      </c>
      <c r="L265" s="289">
        <v>3097.8730337936076</v>
      </c>
      <c r="M265" s="289">
        <v>6310.4233395001565</v>
      </c>
    </row>
    <row r="266" spans="8:13" ht="15" customHeight="1">
      <c r="H266" s="287">
        <v>41375</v>
      </c>
      <c r="I266" s="288">
        <v>41375</v>
      </c>
      <c r="J266" s="289">
        <v>4739.8077122038467</v>
      </c>
      <c r="K266" s="289">
        <v>-1601.0393085425615</v>
      </c>
      <c r="L266" s="289">
        <v>3138.7684036612854</v>
      </c>
      <c r="M266" s="289">
        <v>6340.8470207464079</v>
      </c>
    </row>
    <row r="267" spans="8:13" ht="15" customHeight="1">
      <c r="H267" s="287">
        <v>41376</v>
      </c>
      <c r="I267" s="288">
        <v>41376</v>
      </c>
      <c r="J267" s="289">
        <v>4670.4341777443315</v>
      </c>
      <c r="K267" s="289">
        <v>-1644.7460735003156</v>
      </c>
      <c r="L267" s="289">
        <v>3025.6881042440159</v>
      </c>
      <c r="M267" s="289">
        <v>6315.1802512446466</v>
      </c>
    </row>
    <row r="268" spans="8:13" ht="15" customHeight="1">
      <c r="H268" s="287">
        <v>41377</v>
      </c>
      <c r="I268" s="288">
        <v>41377</v>
      </c>
      <c r="J268" s="289">
        <v>4670.4341777443315</v>
      </c>
      <c r="K268" s="289">
        <v>-1644.746073500316</v>
      </c>
      <c r="L268" s="289">
        <v>3025.6881042440154</v>
      </c>
      <c r="M268" s="289">
        <v>6315.1802512446475</v>
      </c>
    </row>
    <row r="269" spans="8:13" ht="15" customHeight="1">
      <c r="H269" s="287">
        <v>41378</v>
      </c>
      <c r="I269" s="288">
        <v>41378</v>
      </c>
      <c r="J269" s="289">
        <v>4670.4341777443315</v>
      </c>
      <c r="K269" s="289">
        <v>-1644.746073500316</v>
      </c>
      <c r="L269" s="289">
        <v>3025.6881042440154</v>
      </c>
      <c r="M269" s="289">
        <v>6315.1802512446475</v>
      </c>
    </row>
    <row r="270" spans="8:13" ht="15" customHeight="1">
      <c r="H270" s="287">
        <v>41379</v>
      </c>
      <c r="I270" s="288">
        <v>41379</v>
      </c>
      <c r="J270" s="289">
        <v>4746.3370800363928</v>
      </c>
      <c r="K270" s="289">
        <v>-1763.8762031255058</v>
      </c>
      <c r="L270" s="289">
        <v>2982.4608769108872</v>
      </c>
      <c r="M270" s="289">
        <v>6510.2132831618983</v>
      </c>
    </row>
    <row r="271" spans="8:13" ht="15" customHeight="1">
      <c r="H271" s="287">
        <v>41380</v>
      </c>
      <c r="I271" s="288">
        <v>41380</v>
      </c>
      <c r="J271" s="289">
        <v>4840.9843867014533</v>
      </c>
      <c r="K271" s="289">
        <v>-1923.023050269554</v>
      </c>
      <c r="L271" s="289">
        <v>2917.9613364318993</v>
      </c>
      <c r="M271" s="289">
        <v>6764.0074369710073</v>
      </c>
    </row>
    <row r="272" spans="8:13" ht="15" customHeight="1">
      <c r="H272" s="287">
        <v>41381</v>
      </c>
      <c r="I272" s="288">
        <v>41381</v>
      </c>
      <c r="J272" s="289">
        <v>4699.2337162583954</v>
      </c>
      <c r="K272" s="289">
        <v>-1753.6623101661648</v>
      </c>
      <c r="L272" s="289">
        <v>2945.5714060922305</v>
      </c>
      <c r="M272" s="289">
        <v>6452.8960264245598</v>
      </c>
    </row>
    <row r="273" spans="8:13" ht="15" customHeight="1">
      <c r="H273" s="287">
        <v>41382</v>
      </c>
      <c r="I273" s="288">
        <v>41382</v>
      </c>
      <c r="J273" s="289">
        <v>4654.3690723725695</v>
      </c>
      <c r="K273" s="289">
        <v>-1753.7423591272072</v>
      </c>
      <c r="L273" s="289">
        <v>2900.6267132453622</v>
      </c>
      <c r="M273" s="289">
        <v>6408.1114314997767</v>
      </c>
    </row>
    <row r="274" spans="8:13" ht="15" customHeight="1">
      <c r="H274" s="287">
        <v>41383</v>
      </c>
      <c r="I274" s="288">
        <v>41383</v>
      </c>
      <c r="J274" s="289">
        <v>4614.2642304167766</v>
      </c>
      <c r="K274" s="289">
        <v>-1731.3066850825244</v>
      </c>
      <c r="L274" s="289">
        <v>2882.9575453342522</v>
      </c>
      <c r="M274" s="289">
        <v>6345.570915499301</v>
      </c>
    </row>
    <row r="275" spans="8:13" ht="15" customHeight="1">
      <c r="H275" s="287">
        <v>41384</v>
      </c>
      <c r="I275" s="288">
        <v>41384</v>
      </c>
      <c r="J275" s="289">
        <v>4614.2642304167775</v>
      </c>
      <c r="K275" s="289">
        <v>-1731.3066850825244</v>
      </c>
      <c r="L275" s="289">
        <v>2882.9575453342532</v>
      </c>
      <c r="M275" s="289">
        <v>6345.5709154993019</v>
      </c>
    </row>
    <row r="276" spans="8:13" ht="15" customHeight="1">
      <c r="H276" s="287">
        <v>41385</v>
      </c>
      <c r="I276" s="288">
        <v>41385</v>
      </c>
      <c r="J276" s="289">
        <v>4614.2642304167775</v>
      </c>
      <c r="K276" s="289">
        <v>-1731.3066850825244</v>
      </c>
      <c r="L276" s="289">
        <v>2882.9575453342532</v>
      </c>
      <c r="M276" s="289">
        <v>6345.5709154993019</v>
      </c>
    </row>
    <row r="277" spans="8:13" ht="15" customHeight="1">
      <c r="H277" s="287">
        <v>41386</v>
      </c>
      <c r="I277" s="288">
        <v>41386</v>
      </c>
      <c r="J277" s="289">
        <v>4771.5368405540721</v>
      </c>
      <c r="K277" s="289">
        <v>-1719.820075501525</v>
      </c>
      <c r="L277" s="289">
        <v>3051.7167650525471</v>
      </c>
      <c r="M277" s="289">
        <v>6491.3569160555971</v>
      </c>
    </row>
    <row r="278" spans="8:13" ht="15" customHeight="1">
      <c r="H278" s="287">
        <v>41387</v>
      </c>
      <c r="I278" s="288">
        <v>41387</v>
      </c>
      <c r="J278" s="289">
        <v>4747.2726892626206</v>
      </c>
      <c r="K278" s="289">
        <v>-1749.6964609848169</v>
      </c>
      <c r="L278" s="289">
        <v>2997.5762282778037</v>
      </c>
      <c r="M278" s="289">
        <v>6496.9691502474379</v>
      </c>
    </row>
    <row r="279" spans="8:13" ht="15" customHeight="1">
      <c r="H279" s="287">
        <v>41388</v>
      </c>
      <c r="I279" s="288">
        <v>41388</v>
      </c>
      <c r="J279" s="289">
        <v>4761.5147729839309</v>
      </c>
      <c r="K279" s="289">
        <v>-1652.4210188173583</v>
      </c>
      <c r="L279" s="289">
        <v>3109.0937541665726</v>
      </c>
      <c r="M279" s="289">
        <v>6413.9357918012893</v>
      </c>
    </row>
    <row r="280" spans="8:13" ht="15" customHeight="1">
      <c r="H280" s="287">
        <v>41389</v>
      </c>
      <c r="I280" s="288">
        <v>41389</v>
      </c>
      <c r="J280" s="289">
        <v>4946.8688487162744</v>
      </c>
      <c r="K280" s="289">
        <v>-1723.5764144207074</v>
      </c>
      <c r="L280" s="289">
        <v>3223.2924342955671</v>
      </c>
      <c r="M280" s="289">
        <v>6670.4452631369822</v>
      </c>
    </row>
    <row r="281" spans="8:13" ht="15" customHeight="1">
      <c r="H281" s="287">
        <v>41390</v>
      </c>
      <c r="I281" s="288">
        <v>41390</v>
      </c>
      <c r="J281" s="289">
        <v>4908.3039581915828</v>
      </c>
      <c r="K281" s="289">
        <v>-1686.1857115923181</v>
      </c>
      <c r="L281" s="289">
        <v>3222.1182465992647</v>
      </c>
      <c r="M281" s="289">
        <v>6594.4896697839013</v>
      </c>
    </row>
    <row r="282" spans="8:13" ht="15" customHeight="1">
      <c r="H282" s="287">
        <v>41391</v>
      </c>
      <c r="I282" s="288">
        <v>41391</v>
      </c>
      <c r="J282" s="289">
        <v>4908.3039581915837</v>
      </c>
      <c r="K282" s="289">
        <v>-1686.1857115923185</v>
      </c>
      <c r="L282" s="289">
        <v>3222.1182465992651</v>
      </c>
      <c r="M282" s="289">
        <v>6594.4896697839022</v>
      </c>
    </row>
    <row r="283" spans="8:13" ht="15" customHeight="1">
      <c r="H283" s="287">
        <v>41392</v>
      </c>
      <c r="I283" s="288">
        <v>41392</v>
      </c>
      <c r="J283" s="289">
        <v>4908.3039581915828</v>
      </c>
      <c r="K283" s="289">
        <v>-1686.1857115923185</v>
      </c>
      <c r="L283" s="289">
        <v>3222.1182465992642</v>
      </c>
      <c r="M283" s="289">
        <v>6594.4896697839013</v>
      </c>
    </row>
    <row r="284" spans="8:13" ht="15" customHeight="1">
      <c r="H284" s="287">
        <v>41393</v>
      </c>
      <c r="I284" s="288">
        <v>41393</v>
      </c>
      <c r="J284" s="289">
        <v>4864.7184736068193</v>
      </c>
      <c r="K284" s="289">
        <v>-1679.2988893953393</v>
      </c>
      <c r="L284" s="289">
        <v>3185.41958421148</v>
      </c>
      <c r="M284" s="289">
        <v>6544.0173630021582</v>
      </c>
    </row>
    <row r="285" spans="8:13" ht="15" customHeight="1">
      <c r="H285" s="287">
        <v>41394</v>
      </c>
      <c r="I285" s="288">
        <v>41394</v>
      </c>
      <c r="J285" s="289">
        <v>4917.9624483239404</v>
      </c>
      <c r="K285" s="289">
        <v>-1790.383149385807</v>
      </c>
      <c r="L285" s="289">
        <v>3127.5792989381334</v>
      </c>
      <c r="M285" s="289">
        <v>6708.3455977097474</v>
      </c>
    </row>
    <row r="286" spans="8:13" ht="15" customHeight="1">
      <c r="H286" s="287">
        <v>41395</v>
      </c>
      <c r="I286" s="288">
        <v>41395</v>
      </c>
      <c r="J286" s="289">
        <v>4917.9624483239404</v>
      </c>
      <c r="K286" s="289">
        <v>-1790.3831493858074</v>
      </c>
      <c r="L286" s="289">
        <v>3127.579298938133</v>
      </c>
      <c r="M286" s="289">
        <v>6708.3455977097474</v>
      </c>
    </row>
    <row r="287" spans="8:13" ht="15" customHeight="1">
      <c r="H287" s="287">
        <v>41396</v>
      </c>
      <c r="I287" s="288">
        <v>41396</v>
      </c>
      <c r="J287" s="289">
        <v>4728.449189070483</v>
      </c>
      <c r="K287" s="289">
        <v>-1648.2445641792126</v>
      </c>
      <c r="L287" s="289">
        <v>3080.2046248912702</v>
      </c>
      <c r="M287" s="289">
        <v>6376.6937532496959</v>
      </c>
    </row>
    <row r="288" spans="8:13" ht="15" customHeight="1">
      <c r="H288" s="287">
        <v>41397</v>
      </c>
      <c r="I288" s="288">
        <v>41397</v>
      </c>
      <c r="J288" s="289">
        <v>4598.1237732669797</v>
      </c>
      <c r="K288" s="289">
        <v>-1586.5063133649287</v>
      </c>
      <c r="L288" s="289">
        <v>3011.617459902051</v>
      </c>
      <c r="M288" s="289">
        <v>6184.6300866319089</v>
      </c>
    </row>
    <row r="289" spans="8:13" ht="15" customHeight="1">
      <c r="H289" s="287">
        <v>41398</v>
      </c>
      <c r="I289" s="288">
        <v>41398</v>
      </c>
      <c r="J289" s="289">
        <v>4598.1237732669797</v>
      </c>
      <c r="K289" s="289">
        <v>-1586.5063133649285</v>
      </c>
      <c r="L289" s="289">
        <v>3011.6174599020515</v>
      </c>
      <c r="M289" s="289">
        <v>6184.6300866319079</v>
      </c>
    </row>
    <row r="290" spans="8:13" ht="15" customHeight="1">
      <c r="H290" s="287">
        <v>41399</v>
      </c>
      <c r="I290" s="288">
        <v>41399</v>
      </c>
      <c r="J290" s="289">
        <v>4598.1237732669806</v>
      </c>
      <c r="K290" s="289">
        <v>-1586.5063133649285</v>
      </c>
      <c r="L290" s="289">
        <v>3011.6174599020524</v>
      </c>
      <c r="M290" s="289">
        <v>6184.6300866319089</v>
      </c>
    </row>
    <row r="291" spans="8:13" ht="15" customHeight="1">
      <c r="H291" s="287">
        <v>41400</v>
      </c>
      <c r="I291" s="288">
        <v>41400</v>
      </c>
      <c r="J291" s="289">
        <v>4614.193105266957</v>
      </c>
      <c r="K291" s="289">
        <v>-1647.4579224375414</v>
      </c>
      <c r="L291" s="289">
        <v>2966.7351828294159</v>
      </c>
      <c r="M291" s="289">
        <v>6261.6510277044981</v>
      </c>
    </row>
    <row r="292" spans="8:13" ht="15" customHeight="1">
      <c r="H292" s="287">
        <v>41401</v>
      </c>
      <c r="I292" s="288">
        <v>41401</v>
      </c>
      <c r="J292" s="289">
        <v>4637.4493121124233</v>
      </c>
      <c r="K292" s="289">
        <v>-1729.4879184619676</v>
      </c>
      <c r="L292" s="289">
        <v>2907.9613936504556</v>
      </c>
      <c r="M292" s="289">
        <v>6366.9372305743909</v>
      </c>
    </row>
    <row r="293" spans="8:13" ht="15" customHeight="1">
      <c r="H293" s="287">
        <v>41402</v>
      </c>
      <c r="I293" s="288">
        <v>41402</v>
      </c>
      <c r="J293" s="289">
        <v>4529.9963370651221</v>
      </c>
      <c r="K293" s="289">
        <v>-1579.7974902473709</v>
      </c>
      <c r="L293" s="289">
        <v>2950.1988468177515</v>
      </c>
      <c r="M293" s="289">
        <v>6109.7938273124928</v>
      </c>
    </row>
    <row r="294" spans="8:13" ht="15" customHeight="1">
      <c r="H294" s="287">
        <v>41403</v>
      </c>
      <c r="I294" s="288">
        <v>41403</v>
      </c>
      <c r="J294" s="289">
        <v>4438.6456591268043</v>
      </c>
      <c r="K294" s="289">
        <v>-1473.7593604100562</v>
      </c>
      <c r="L294" s="289">
        <v>2964.8862987167481</v>
      </c>
      <c r="M294" s="289">
        <v>5912.40501953686</v>
      </c>
    </row>
    <row r="295" spans="8:13" ht="15" customHeight="1">
      <c r="H295" s="287">
        <v>41404</v>
      </c>
      <c r="I295" s="288">
        <v>41404</v>
      </c>
      <c r="J295" s="289">
        <v>4403.5605043695614</v>
      </c>
      <c r="K295" s="289">
        <v>-1539.2042607029889</v>
      </c>
      <c r="L295" s="289">
        <v>2864.3562436665725</v>
      </c>
      <c r="M295" s="289">
        <v>5942.7647650725503</v>
      </c>
    </row>
    <row r="296" spans="8:13" ht="15" customHeight="1">
      <c r="H296" s="287">
        <v>41405</v>
      </c>
      <c r="I296" s="288">
        <v>41405</v>
      </c>
      <c r="J296" s="289">
        <v>4403.5605043695614</v>
      </c>
      <c r="K296" s="289">
        <v>-1539.2042607029889</v>
      </c>
      <c r="L296" s="289">
        <v>2864.3562436665725</v>
      </c>
      <c r="M296" s="289">
        <v>5942.7647650725503</v>
      </c>
    </row>
    <row r="297" spans="8:13" ht="15" customHeight="1">
      <c r="H297" s="287">
        <v>41406</v>
      </c>
      <c r="I297" s="288">
        <v>41406</v>
      </c>
      <c r="J297" s="289">
        <v>4403.5605043695614</v>
      </c>
      <c r="K297" s="289">
        <v>-1539.2042607029889</v>
      </c>
      <c r="L297" s="289">
        <v>2864.3562436665725</v>
      </c>
      <c r="M297" s="289">
        <v>5942.7647650725503</v>
      </c>
    </row>
    <row r="298" spans="8:13" ht="15" customHeight="1">
      <c r="H298" s="287">
        <v>41407</v>
      </c>
      <c r="I298" s="288">
        <v>41407</v>
      </c>
      <c r="J298" s="289">
        <v>4486.5324324382909</v>
      </c>
      <c r="K298" s="289">
        <v>-1640.5780758791423</v>
      </c>
      <c r="L298" s="289">
        <v>2845.9543565591484</v>
      </c>
      <c r="M298" s="289">
        <v>6127.1105083174334</v>
      </c>
    </row>
    <row r="299" spans="8:13" ht="15" customHeight="1">
      <c r="H299" s="287">
        <v>41408</v>
      </c>
      <c r="I299" s="288">
        <v>41408</v>
      </c>
      <c r="J299" s="289">
        <v>4473.2065342503793</v>
      </c>
      <c r="K299" s="289">
        <v>-1633.8058170278687</v>
      </c>
      <c r="L299" s="289">
        <v>2839.4007172225106</v>
      </c>
      <c r="M299" s="289">
        <v>6107.0123512782484</v>
      </c>
    </row>
    <row r="300" spans="8:13" ht="15" customHeight="1">
      <c r="H300" s="287">
        <v>41409</v>
      </c>
      <c r="I300" s="288">
        <v>41409</v>
      </c>
      <c r="J300" s="289">
        <v>4548.9259723528985</v>
      </c>
      <c r="K300" s="289">
        <v>-1692.2698523703043</v>
      </c>
      <c r="L300" s="289">
        <v>2856.6561199825942</v>
      </c>
      <c r="M300" s="289">
        <v>6241.1958247232033</v>
      </c>
    </row>
    <row r="301" spans="8:13" ht="15" customHeight="1">
      <c r="H301" s="287">
        <v>41410</v>
      </c>
      <c r="I301" s="288">
        <v>41410</v>
      </c>
      <c r="J301" s="289">
        <v>4573.0151529703508</v>
      </c>
      <c r="K301" s="289">
        <v>-1721.5871983044331</v>
      </c>
      <c r="L301" s="289">
        <v>2851.4279546659177</v>
      </c>
      <c r="M301" s="289">
        <v>6294.6023512747834</v>
      </c>
    </row>
    <row r="302" spans="8:13" ht="15" customHeight="1">
      <c r="H302" s="287">
        <v>41411</v>
      </c>
      <c r="I302" s="288">
        <v>41411</v>
      </c>
      <c r="J302" s="289">
        <v>4563.3664416625388</v>
      </c>
      <c r="K302" s="289">
        <v>-1747.0793864793516</v>
      </c>
      <c r="L302" s="289">
        <v>2816.2870551831875</v>
      </c>
      <c r="M302" s="289">
        <v>6310.4458281418902</v>
      </c>
    </row>
    <row r="303" spans="8:13" ht="15" customHeight="1">
      <c r="H303" s="287">
        <v>41412</v>
      </c>
      <c r="I303" s="288">
        <v>41412</v>
      </c>
      <c r="J303" s="289">
        <v>4563.3664416625397</v>
      </c>
      <c r="K303" s="289">
        <v>-1747.0793864793513</v>
      </c>
      <c r="L303" s="289">
        <v>2816.2870551831884</v>
      </c>
      <c r="M303" s="289">
        <v>6310.4458281418911</v>
      </c>
    </row>
    <row r="304" spans="8:13" ht="15" customHeight="1">
      <c r="H304" s="287">
        <v>41413</v>
      </c>
      <c r="I304" s="288">
        <v>41413</v>
      </c>
      <c r="J304" s="289">
        <v>4563.3664416625397</v>
      </c>
      <c r="K304" s="289">
        <v>-1747.0793864793518</v>
      </c>
      <c r="L304" s="289">
        <v>2816.2870551831879</v>
      </c>
      <c r="M304" s="289">
        <v>6310.445828141892</v>
      </c>
    </row>
    <row r="305" spans="8:13" ht="15" customHeight="1">
      <c r="H305" s="287">
        <v>41414</v>
      </c>
      <c r="I305" s="288">
        <v>41414</v>
      </c>
      <c r="J305" s="289">
        <v>4550.6803547088084</v>
      </c>
      <c r="K305" s="289">
        <v>-1747.0793864793516</v>
      </c>
      <c r="L305" s="289">
        <v>2803.6009682294571</v>
      </c>
      <c r="M305" s="289">
        <v>6297.7597411881598</v>
      </c>
    </row>
    <row r="306" spans="8:13" ht="15" customHeight="1">
      <c r="H306" s="287">
        <v>41415</v>
      </c>
      <c r="I306" s="288">
        <v>41415</v>
      </c>
      <c r="J306" s="289">
        <v>4431.3260489947425</v>
      </c>
      <c r="K306" s="289">
        <v>-1644.6545785868898</v>
      </c>
      <c r="L306" s="289">
        <v>2786.6714704078527</v>
      </c>
      <c r="M306" s="289">
        <v>6075.9806275816318</v>
      </c>
    </row>
    <row r="307" spans="8:13" ht="15" customHeight="1">
      <c r="H307" s="287">
        <v>41416</v>
      </c>
      <c r="I307" s="288">
        <v>41416</v>
      </c>
      <c r="J307" s="289">
        <v>4295.0552054492282</v>
      </c>
      <c r="K307" s="289">
        <v>-1499.1114782510981</v>
      </c>
      <c r="L307" s="289">
        <v>2795.9437271981301</v>
      </c>
      <c r="M307" s="289">
        <v>5794.1666837003268</v>
      </c>
    </row>
    <row r="308" spans="8:13" ht="15" customHeight="1">
      <c r="H308" s="287">
        <v>41417</v>
      </c>
      <c r="I308" s="288">
        <v>41417</v>
      </c>
      <c r="J308" s="289">
        <v>4305.6333675197402</v>
      </c>
      <c r="K308" s="289">
        <v>-1498.2264840665455</v>
      </c>
      <c r="L308" s="289">
        <v>2807.4068834531945</v>
      </c>
      <c r="M308" s="289">
        <v>5803.8598515862859</v>
      </c>
    </row>
    <row r="309" spans="8:13" ht="15" customHeight="1">
      <c r="H309" s="287">
        <v>41418</v>
      </c>
      <c r="I309" s="288">
        <v>41418</v>
      </c>
      <c r="J309" s="289">
        <v>4283.8237917354709</v>
      </c>
      <c r="K309" s="289">
        <v>-1540.0011089801192</v>
      </c>
      <c r="L309" s="289">
        <v>2743.8226827553517</v>
      </c>
      <c r="M309" s="289">
        <v>5823.82490071559</v>
      </c>
    </row>
    <row r="310" spans="8:13" ht="15" customHeight="1">
      <c r="H310" s="287">
        <v>41419</v>
      </c>
      <c r="I310" s="288">
        <v>41419</v>
      </c>
      <c r="J310" s="289">
        <v>4283.8237917354709</v>
      </c>
      <c r="K310" s="289">
        <v>-1540.0011089801192</v>
      </c>
      <c r="L310" s="289">
        <v>2743.8226827553517</v>
      </c>
      <c r="M310" s="289">
        <v>5823.82490071559</v>
      </c>
    </row>
    <row r="311" spans="8:13" ht="15" customHeight="1">
      <c r="H311" s="287">
        <v>41420</v>
      </c>
      <c r="I311" s="288">
        <v>41420</v>
      </c>
      <c r="J311" s="289">
        <v>4283.8237917354709</v>
      </c>
      <c r="K311" s="289">
        <v>-1540.0011089801192</v>
      </c>
      <c r="L311" s="289">
        <v>2743.8226827553517</v>
      </c>
      <c r="M311" s="289">
        <v>5823.82490071559</v>
      </c>
    </row>
    <row r="312" spans="8:13" ht="15" customHeight="1">
      <c r="H312" s="287">
        <v>41421</v>
      </c>
      <c r="I312" s="288">
        <v>41421</v>
      </c>
      <c r="J312" s="289">
        <v>4297.6707777503361</v>
      </c>
      <c r="K312" s="289">
        <v>-1557.1943620093396</v>
      </c>
      <c r="L312" s="289">
        <v>2740.4764157409963</v>
      </c>
      <c r="M312" s="289">
        <v>5854.8651397596759</v>
      </c>
    </row>
    <row r="313" spans="8:13" ht="15" customHeight="1">
      <c r="H313" s="287">
        <v>41422</v>
      </c>
      <c r="I313" s="288">
        <v>41422</v>
      </c>
      <c r="J313" s="289">
        <v>4204.4795217768578</v>
      </c>
      <c r="K313" s="289">
        <v>-1560.8909864456427</v>
      </c>
      <c r="L313" s="289">
        <v>2643.5885353312151</v>
      </c>
      <c r="M313" s="289">
        <v>5765.3705082225006</v>
      </c>
    </row>
    <row r="314" spans="8:13" ht="15" customHeight="1">
      <c r="H314" s="287">
        <v>41423</v>
      </c>
      <c r="I314" s="288">
        <v>41423</v>
      </c>
      <c r="J314" s="289">
        <v>4203.679981961569</v>
      </c>
      <c r="K314" s="289">
        <v>-1639.5398235178704</v>
      </c>
      <c r="L314" s="289">
        <v>2564.1401584436985</v>
      </c>
      <c r="M314" s="289">
        <v>5843.2198054794389</v>
      </c>
    </row>
    <row r="315" spans="8:13" ht="15" customHeight="1">
      <c r="H315" s="287">
        <v>41424</v>
      </c>
      <c r="I315" s="288">
        <v>41424</v>
      </c>
      <c r="J315" s="289">
        <v>4181.5403125017829</v>
      </c>
      <c r="K315" s="289">
        <v>-1798.0152405603408</v>
      </c>
      <c r="L315" s="289">
        <v>2383.5250719414421</v>
      </c>
      <c r="M315" s="289">
        <v>5979.5555530621241</v>
      </c>
    </row>
    <row r="316" spans="8:13" ht="15" customHeight="1">
      <c r="H316" s="287">
        <v>41425</v>
      </c>
      <c r="I316" s="288">
        <v>41425</v>
      </c>
      <c r="J316" s="289">
        <v>4340.818552413607</v>
      </c>
      <c r="K316" s="289">
        <v>-1765.2277140493916</v>
      </c>
      <c r="L316" s="289">
        <v>2575.5908383642154</v>
      </c>
      <c r="M316" s="289">
        <v>6106.0462664629986</v>
      </c>
    </row>
    <row r="317" spans="8:13" ht="15" customHeight="1">
      <c r="H317" s="287">
        <v>41426</v>
      </c>
      <c r="I317" s="288">
        <v>41426</v>
      </c>
      <c r="J317" s="289">
        <v>4340.818552413607</v>
      </c>
      <c r="K317" s="289">
        <v>-1750.3962140493916</v>
      </c>
      <c r="L317" s="289">
        <v>2590.4223383642156</v>
      </c>
      <c r="M317" s="289">
        <v>6091.2147664629983</v>
      </c>
    </row>
    <row r="318" spans="8:13" ht="15" customHeight="1">
      <c r="H318" s="287">
        <v>41427</v>
      </c>
      <c r="I318" s="288">
        <v>41427</v>
      </c>
      <c r="J318" s="289">
        <v>4340.818552413607</v>
      </c>
      <c r="K318" s="289">
        <v>-1750.3962140493913</v>
      </c>
      <c r="L318" s="289">
        <v>2590.4223383642156</v>
      </c>
      <c r="M318" s="289">
        <v>6091.2147664629983</v>
      </c>
    </row>
    <row r="319" spans="8:13" ht="15" customHeight="1">
      <c r="H319" s="287">
        <v>41428</v>
      </c>
      <c r="I319" s="288">
        <v>41428</v>
      </c>
      <c r="J319" s="289">
        <v>4335.9789262828908</v>
      </c>
      <c r="K319" s="289">
        <v>-1619.0542972267845</v>
      </c>
      <c r="L319" s="289">
        <v>2716.9246290561064</v>
      </c>
      <c r="M319" s="289">
        <v>5955.0332235096757</v>
      </c>
    </row>
    <row r="320" spans="8:13" ht="15" customHeight="1">
      <c r="H320" s="287">
        <v>41429</v>
      </c>
      <c r="I320" s="288">
        <v>41429</v>
      </c>
      <c r="J320" s="289">
        <v>4304.7704417457016</v>
      </c>
      <c r="K320" s="289">
        <v>-1657.7875618384528</v>
      </c>
      <c r="L320" s="289">
        <v>2646.9828799072488</v>
      </c>
      <c r="M320" s="289">
        <v>5962.558003584154</v>
      </c>
    </row>
    <row r="321" spans="8:13" ht="15" customHeight="1">
      <c r="H321" s="287">
        <v>41430</v>
      </c>
      <c r="I321" s="288">
        <v>41430</v>
      </c>
      <c r="J321" s="289">
        <v>4357.6711785858824</v>
      </c>
      <c r="K321" s="289">
        <v>-1649.7848909819511</v>
      </c>
      <c r="L321" s="289">
        <v>2707.8862876039311</v>
      </c>
      <c r="M321" s="289">
        <v>6007.4560695678338</v>
      </c>
    </row>
    <row r="322" spans="8:13" ht="15" customHeight="1">
      <c r="H322" s="287">
        <v>41431</v>
      </c>
      <c r="I322" s="288">
        <v>41431</v>
      </c>
      <c r="J322" s="289">
        <v>4405.4240424507516</v>
      </c>
      <c r="K322" s="289">
        <v>-1703.4477448388889</v>
      </c>
      <c r="L322" s="289">
        <v>2701.9762976118627</v>
      </c>
      <c r="M322" s="289">
        <v>6108.8717872896405</v>
      </c>
    </row>
    <row r="323" spans="8:13" ht="15" customHeight="1">
      <c r="H323" s="287">
        <v>41432</v>
      </c>
      <c r="I323" s="288">
        <v>41432</v>
      </c>
      <c r="J323" s="289">
        <v>4482.0906879922768</v>
      </c>
      <c r="K323" s="289">
        <v>-1671.7087594110999</v>
      </c>
      <c r="L323" s="289">
        <v>2810.3819285811769</v>
      </c>
      <c r="M323" s="289">
        <v>6153.7994474033767</v>
      </c>
    </row>
    <row r="324" spans="8:13" ht="15" customHeight="1">
      <c r="H324" s="287">
        <v>41433</v>
      </c>
      <c r="I324" s="288">
        <v>41433</v>
      </c>
      <c r="J324" s="289">
        <v>4482.0906879922777</v>
      </c>
      <c r="K324" s="289">
        <v>-1671.7087594110999</v>
      </c>
      <c r="L324" s="289">
        <v>2810.3819285811778</v>
      </c>
      <c r="M324" s="289">
        <v>6153.7994474033776</v>
      </c>
    </row>
    <row r="325" spans="8:13" ht="15" customHeight="1">
      <c r="H325" s="287">
        <v>41434</v>
      </c>
      <c r="I325" s="288">
        <v>41434</v>
      </c>
      <c r="J325" s="289">
        <v>4482.0906879922768</v>
      </c>
      <c r="K325" s="289">
        <v>-1671.7087594110999</v>
      </c>
      <c r="L325" s="289">
        <v>2810.3819285811769</v>
      </c>
      <c r="M325" s="289">
        <v>6153.7994474033767</v>
      </c>
    </row>
    <row r="326" spans="8:13" ht="15" customHeight="1">
      <c r="H326" s="287">
        <v>41435</v>
      </c>
      <c r="I326" s="288">
        <v>41435</v>
      </c>
      <c r="J326" s="289">
        <v>4410.8007183591217</v>
      </c>
      <c r="K326" s="289">
        <v>-1530.4699878223598</v>
      </c>
      <c r="L326" s="289">
        <v>2880.3307305367616</v>
      </c>
      <c r="M326" s="289">
        <v>5941.2707061814817</v>
      </c>
    </row>
    <row r="327" spans="8:13" ht="15" customHeight="1">
      <c r="H327" s="287">
        <v>41436</v>
      </c>
      <c r="I327" s="288">
        <v>41436</v>
      </c>
      <c r="J327" s="289">
        <v>4340.524176817069</v>
      </c>
      <c r="K327" s="289">
        <v>-1487.894881350639</v>
      </c>
      <c r="L327" s="289">
        <v>2852.62929546643</v>
      </c>
      <c r="M327" s="289">
        <v>5828.4190581677085</v>
      </c>
    </row>
    <row r="328" spans="8:13" ht="15" customHeight="1">
      <c r="H328" s="287">
        <v>41437</v>
      </c>
      <c r="I328" s="288">
        <v>41437</v>
      </c>
      <c r="J328" s="289">
        <v>4253.9517481593984</v>
      </c>
      <c r="K328" s="289">
        <v>-1431.7596152112742</v>
      </c>
      <c r="L328" s="289">
        <v>2822.1921329481243</v>
      </c>
      <c r="M328" s="289">
        <v>5685.7113633706722</v>
      </c>
    </row>
    <row r="329" spans="8:13" ht="15" customHeight="1">
      <c r="H329" s="287">
        <v>41438</v>
      </c>
      <c r="I329" s="288">
        <v>41438</v>
      </c>
      <c r="J329" s="289">
        <v>4266.614487427134</v>
      </c>
      <c r="K329" s="289">
        <v>-1432.5704966643593</v>
      </c>
      <c r="L329" s="289">
        <v>2834.0439907627747</v>
      </c>
      <c r="M329" s="289">
        <v>5699.1849840914929</v>
      </c>
    </row>
    <row r="330" spans="8:13" ht="15" customHeight="1">
      <c r="H330" s="287">
        <v>41439</v>
      </c>
      <c r="I330" s="288">
        <v>41439</v>
      </c>
      <c r="J330" s="289">
        <v>4186.7291855482235</v>
      </c>
      <c r="K330" s="289">
        <v>-1436.3520016422099</v>
      </c>
      <c r="L330" s="289">
        <v>2750.3771839060137</v>
      </c>
      <c r="M330" s="289">
        <v>5623.0811871904334</v>
      </c>
    </row>
    <row r="331" spans="8:13" ht="15" customHeight="1">
      <c r="H331" s="287">
        <v>41440</v>
      </c>
      <c r="I331" s="288">
        <v>41440</v>
      </c>
      <c r="J331" s="289">
        <v>4186.7291855482226</v>
      </c>
      <c r="K331" s="289">
        <v>-1436.3520016422096</v>
      </c>
      <c r="L331" s="289">
        <v>2750.3771839060128</v>
      </c>
      <c r="M331" s="289">
        <v>5623.0811871904325</v>
      </c>
    </row>
    <row r="332" spans="8:13" ht="15" customHeight="1">
      <c r="H332" s="287">
        <v>41441</v>
      </c>
      <c r="I332" s="288">
        <v>41441</v>
      </c>
      <c r="J332" s="289">
        <v>4186.7291855482235</v>
      </c>
      <c r="K332" s="289">
        <v>-1436.3520016422096</v>
      </c>
      <c r="L332" s="289">
        <v>2750.3771839060137</v>
      </c>
      <c r="M332" s="289">
        <v>5623.0811871904334</v>
      </c>
    </row>
    <row r="333" spans="8:13" ht="15" customHeight="1">
      <c r="H333" s="287">
        <v>41442</v>
      </c>
      <c r="I333" s="288">
        <v>41442</v>
      </c>
      <c r="J333" s="289">
        <v>4203.0724753596787</v>
      </c>
      <c r="K333" s="289">
        <v>-1508.0664085137732</v>
      </c>
      <c r="L333" s="289">
        <v>2695.0060668459055</v>
      </c>
      <c r="M333" s="289">
        <v>5711.138883873452</v>
      </c>
    </row>
    <row r="334" spans="8:13" ht="15" customHeight="1">
      <c r="H334" s="287">
        <v>41443</v>
      </c>
      <c r="I334" s="288">
        <v>41443</v>
      </c>
      <c r="J334" s="289">
        <v>4194.2542811540443</v>
      </c>
      <c r="K334" s="289">
        <v>-1609.1758462916171</v>
      </c>
      <c r="L334" s="289">
        <v>2585.0784348624275</v>
      </c>
      <c r="M334" s="289">
        <v>5803.4301274456611</v>
      </c>
    </row>
    <row r="335" spans="8:13" ht="15" customHeight="1">
      <c r="H335" s="287">
        <v>41444</v>
      </c>
      <c r="I335" s="288">
        <v>41444</v>
      </c>
      <c r="J335" s="289">
        <v>4188.4101304633205</v>
      </c>
      <c r="K335" s="289">
        <v>-1644.726358594357</v>
      </c>
      <c r="L335" s="289">
        <v>2543.6837718689635</v>
      </c>
      <c r="M335" s="289">
        <v>5833.136489057677</v>
      </c>
    </row>
    <row r="336" spans="8:13" ht="15" customHeight="1">
      <c r="H336" s="287">
        <v>41445</v>
      </c>
      <c r="I336" s="288">
        <v>41445</v>
      </c>
      <c r="J336" s="289">
        <v>4242.1221000503519</v>
      </c>
      <c r="K336" s="289">
        <v>-1619.8944469867211</v>
      </c>
      <c r="L336" s="289">
        <v>2622.2276530636309</v>
      </c>
      <c r="M336" s="289">
        <v>5862.016547037073</v>
      </c>
    </row>
    <row r="337" spans="8:13" ht="15" customHeight="1">
      <c r="H337" s="287">
        <v>41446</v>
      </c>
      <c r="I337" s="288">
        <v>41446</v>
      </c>
      <c r="J337" s="289">
        <v>4178.5562043239561</v>
      </c>
      <c r="K337" s="289">
        <v>-1529.6913661577289</v>
      </c>
      <c r="L337" s="289">
        <v>2648.8648381662269</v>
      </c>
      <c r="M337" s="289">
        <v>5708.2475704816852</v>
      </c>
    </row>
    <row r="338" spans="8:13" ht="15" customHeight="1">
      <c r="H338" s="287">
        <v>41447</v>
      </c>
      <c r="I338" s="288">
        <v>41447</v>
      </c>
      <c r="J338" s="289">
        <v>4178.5562043239561</v>
      </c>
      <c r="K338" s="289">
        <v>-1520.7315661577288</v>
      </c>
      <c r="L338" s="289">
        <v>2657.8246381662275</v>
      </c>
      <c r="M338" s="289">
        <v>5699.2877704816847</v>
      </c>
    </row>
    <row r="339" spans="8:13" ht="15" customHeight="1">
      <c r="H339" s="287">
        <v>41448</v>
      </c>
      <c r="I339" s="288">
        <v>41448</v>
      </c>
      <c r="J339" s="289">
        <v>4178.556204323957</v>
      </c>
      <c r="K339" s="289">
        <v>-1520.7315661577288</v>
      </c>
      <c r="L339" s="289">
        <v>2657.8246381662284</v>
      </c>
      <c r="M339" s="289">
        <v>5699.2877704816856</v>
      </c>
    </row>
    <row r="340" spans="8:13" ht="15" customHeight="1">
      <c r="H340" s="287">
        <v>41449</v>
      </c>
      <c r="I340" s="288">
        <v>41449</v>
      </c>
      <c r="J340" s="289">
        <v>4433.230000632735</v>
      </c>
      <c r="K340" s="289">
        <v>-1544.1819393644932</v>
      </c>
      <c r="L340" s="289">
        <v>2889.0480612682418</v>
      </c>
      <c r="M340" s="289">
        <v>5977.4119399972278</v>
      </c>
    </row>
    <row r="341" spans="8:13" ht="15" customHeight="1">
      <c r="H341" s="287">
        <v>41450</v>
      </c>
      <c r="I341" s="288">
        <v>41450</v>
      </c>
      <c r="J341" s="289">
        <v>4293.3496158092739</v>
      </c>
      <c r="K341" s="289">
        <v>-1494.7073941328549</v>
      </c>
      <c r="L341" s="289">
        <v>2798.642221676419</v>
      </c>
      <c r="M341" s="289">
        <v>5788.0570099421293</v>
      </c>
    </row>
    <row r="342" spans="8:13" ht="15" customHeight="1">
      <c r="H342" s="287">
        <v>41451</v>
      </c>
      <c r="I342" s="288">
        <v>41451</v>
      </c>
      <c r="J342" s="289">
        <v>4318.0697624782842</v>
      </c>
      <c r="K342" s="289">
        <v>-1448.9926842495292</v>
      </c>
      <c r="L342" s="289">
        <v>2869.077078228755</v>
      </c>
      <c r="M342" s="289">
        <v>5767.0624467278139</v>
      </c>
    </row>
    <row r="343" spans="8:13" ht="15" customHeight="1">
      <c r="H343" s="287">
        <v>41452</v>
      </c>
      <c r="I343" s="288">
        <v>41452</v>
      </c>
      <c r="J343" s="289">
        <v>4222.4227493342441</v>
      </c>
      <c r="K343" s="289">
        <v>-1435.9238326992729</v>
      </c>
      <c r="L343" s="289">
        <v>2786.4989166349715</v>
      </c>
      <c r="M343" s="289">
        <v>5658.3465820335168</v>
      </c>
    </row>
    <row r="344" spans="8:13" ht="15" customHeight="1">
      <c r="H344" s="287">
        <v>41453</v>
      </c>
      <c r="I344" s="288">
        <v>41453</v>
      </c>
      <c r="J344" s="289">
        <v>4225.1775903490679</v>
      </c>
      <c r="K344" s="289">
        <v>-1461.7563675648551</v>
      </c>
      <c r="L344" s="289">
        <v>2763.4212227842127</v>
      </c>
      <c r="M344" s="289">
        <v>5686.9339579139232</v>
      </c>
    </row>
    <row r="345" spans="8:13" ht="15" customHeight="1">
      <c r="H345" s="287">
        <v>41454</v>
      </c>
      <c r="I345" s="288">
        <v>41454</v>
      </c>
      <c r="J345" s="289">
        <v>4225.1775903490679</v>
      </c>
      <c r="K345" s="289">
        <v>-1461.7563675648551</v>
      </c>
      <c r="L345" s="289">
        <v>2763.4212227842127</v>
      </c>
      <c r="M345" s="289">
        <v>5686.9339579139232</v>
      </c>
    </row>
    <row r="346" spans="8:13" ht="15" customHeight="1">
      <c r="H346" s="287">
        <v>41455</v>
      </c>
      <c r="I346" s="288">
        <v>41455</v>
      </c>
      <c r="J346" s="289">
        <v>4228.9346783490682</v>
      </c>
      <c r="K346" s="289">
        <v>-1461.7563675648551</v>
      </c>
      <c r="L346" s="289">
        <v>2767.178310784213</v>
      </c>
      <c r="M346" s="289">
        <v>5690.6910459139235</v>
      </c>
    </row>
    <row r="347" spans="8:13" ht="15" customHeight="1">
      <c r="H347" s="287">
        <v>41456</v>
      </c>
      <c r="I347" s="288">
        <v>41456</v>
      </c>
      <c r="J347" s="289">
        <v>4259.0524799083087</v>
      </c>
      <c r="K347" s="289">
        <v>-1422.835447123842</v>
      </c>
      <c r="L347" s="289">
        <v>2836.2170327844669</v>
      </c>
      <c r="M347" s="289">
        <v>5681.8879270321504</v>
      </c>
    </row>
    <row r="348" spans="8:13" ht="15" customHeight="1">
      <c r="H348" s="287">
        <v>41457</v>
      </c>
      <c r="I348" s="288">
        <v>41457</v>
      </c>
      <c r="J348" s="289">
        <v>4183.7399354381632</v>
      </c>
      <c r="K348" s="289">
        <v>-1351.242172121792</v>
      </c>
      <c r="L348" s="289">
        <v>2832.4977633163712</v>
      </c>
      <c r="M348" s="289">
        <v>5534.9821075599557</v>
      </c>
    </row>
    <row r="349" spans="8:13" ht="15" customHeight="1">
      <c r="H349" s="287">
        <v>41458</v>
      </c>
      <c r="I349" s="288">
        <v>41458</v>
      </c>
      <c r="J349" s="289">
        <v>4198.6899783952249</v>
      </c>
      <c r="K349" s="289">
        <v>-1361.473791305993</v>
      </c>
      <c r="L349" s="289">
        <v>2837.2161870892319</v>
      </c>
      <c r="M349" s="289">
        <v>5560.1637697012175</v>
      </c>
    </row>
    <row r="350" spans="8:13" ht="15" customHeight="1">
      <c r="H350" s="287">
        <v>41459</v>
      </c>
      <c r="I350" s="288">
        <v>41459</v>
      </c>
      <c r="J350" s="289">
        <v>4295.7508628370888</v>
      </c>
      <c r="K350" s="289">
        <v>-1380.4018050175862</v>
      </c>
      <c r="L350" s="289">
        <v>2915.3490578195024</v>
      </c>
      <c r="M350" s="289">
        <v>5676.1526678546752</v>
      </c>
    </row>
    <row r="351" spans="8:13" ht="15" customHeight="1">
      <c r="H351" s="287">
        <v>41460</v>
      </c>
      <c r="I351" s="288">
        <v>41460</v>
      </c>
      <c r="J351" s="289">
        <v>4166.6781437890495</v>
      </c>
      <c r="K351" s="289">
        <v>-1265.7275247288933</v>
      </c>
      <c r="L351" s="289">
        <v>2900.950619060156</v>
      </c>
      <c r="M351" s="289">
        <v>5432.405668517943</v>
      </c>
    </row>
    <row r="352" spans="8:13" ht="15" customHeight="1">
      <c r="H352" s="287">
        <v>41461</v>
      </c>
      <c r="I352" s="288">
        <v>41461</v>
      </c>
      <c r="J352" s="289">
        <v>4166.6781437890477</v>
      </c>
      <c r="K352" s="289">
        <v>-1265.7275247288931</v>
      </c>
      <c r="L352" s="289">
        <v>2900.9506190601546</v>
      </c>
      <c r="M352" s="289">
        <v>5432.4056685179403</v>
      </c>
    </row>
    <row r="353" spans="8:13" ht="15" customHeight="1">
      <c r="H353" s="287">
        <v>41462</v>
      </c>
      <c r="I353" s="288">
        <v>41462</v>
      </c>
      <c r="J353" s="289">
        <v>4166.6781437890477</v>
      </c>
      <c r="K353" s="289">
        <v>-1265.7275247288931</v>
      </c>
      <c r="L353" s="289">
        <v>2900.9506190601546</v>
      </c>
      <c r="M353" s="289">
        <v>5432.4056685179403</v>
      </c>
    </row>
    <row r="354" spans="8:13" ht="15" customHeight="1">
      <c r="H354" s="287">
        <v>41463</v>
      </c>
      <c r="I354" s="288">
        <v>41463</v>
      </c>
      <c r="J354" s="289">
        <v>4109.9030317160195</v>
      </c>
      <c r="K354" s="289">
        <v>-1295.5346293682705</v>
      </c>
      <c r="L354" s="289">
        <v>2814.368402347749</v>
      </c>
      <c r="M354" s="289">
        <v>5405.4376610842901</v>
      </c>
    </row>
    <row r="355" spans="8:13" ht="15" customHeight="1">
      <c r="H355" s="287">
        <v>41464</v>
      </c>
      <c r="I355" s="288">
        <v>41464</v>
      </c>
      <c r="J355" s="289">
        <v>4153.7480685171977</v>
      </c>
      <c r="K355" s="289">
        <v>-1273.0965221169604</v>
      </c>
      <c r="L355" s="289">
        <v>2880.6515464002373</v>
      </c>
      <c r="M355" s="289">
        <v>5426.8445906341585</v>
      </c>
    </row>
    <row r="356" spans="8:13" ht="15" customHeight="1">
      <c r="H356" s="287">
        <v>41465</v>
      </c>
      <c r="I356" s="288">
        <v>41465</v>
      </c>
      <c r="J356" s="289">
        <v>4095.6696391555779</v>
      </c>
      <c r="K356" s="289">
        <v>-1322.5593016224079</v>
      </c>
      <c r="L356" s="289">
        <v>2773.11033753317</v>
      </c>
      <c r="M356" s="289">
        <v>5418.2289407779863</v>
      </c>
    </row>
    <row r="357" spans="8:13" ht="15" customHeight="1">
      <c r="H357" s="287">
        <v>41466</v>
      </c>
      <c r="I357" s="288">
        <v>41466</v>
      </c>
      <c r="J357" s="289">
        <v>4210.034130121373</v>
      </c>
      <c r="K357" s="289">
        <v>-1532.383741789544</v>
      </c>
      <c r="L357" s="289">
        <v>2677.6503883318292</v>
      </c>
      <c r="M357" s="289">
        <v>5742.4178719109168</v>
      </c>
    </row>
    <row r="358" spans="8:13" ht="15" customHeight="1">
      <c r="H358" s="287">
        <v>41467</v>
      </c>
      <c r="I358" s="288">
        <v>41467</v>
      </c>
      <c r="J358" s="289">
        <v>4183.8295400602155</v>
      </c>
      <c r="K358" s="289">
        <v>-1586.8840920149628</v>
      </c>
      <c r="L358" s="289">
        <v>2596.9454480452528</v>
      </c>
      <c r="M358" s="289">
        <v>5770.7136320751779</v>
      </c>
    </row>
    <row r="359" spans="8:13" ht="15" customHeight="1">
      <c r="H359" s="287">
        <v>41468</v>
      </c>
      <c r="I359" s="288">
        <v>41468</v>
      </c>
      <c r="J359" s="289">
        <v>4183.8295400602155</v>
      </c>
      <c r="K359" s="289">
        <v>-1575.1888920149627</v>
      </c>
      <c r="L359" s="289">
        <v>2608.6406480452529</v>
      </c>
      <c r="M359" s="289">
        <v>5759.0184320751778</v>
      </c>
    </row>
    <row r="360" spans="8:13" ht="15" customHeight="1">
      <c r="H360" s="287">
        <v>41469</v>
      </c>
      <c r="I360" s="288">
        <v>41469</v>
      </c>
      <c r="J360" s="289">
        <v>4183.8295400602155</v>
      </c>
      <c r="K360" s="289">
        <v>-1575.1888920149627</v>
      </c>
      <c r="L360" s="289">
        <v>2608.6406480452529</v>
      </c>
      <c r="M360" s="289">
        <v>5759.0184320751778</v>
      </c>
    </row>
    <row r="361" spans="8:13" ht="15" customHeight="1">
      <c r="H361" s="287">
        <v>41470</v>
      </c>
      <c r="I361" s="288">
        <v>41470</v>
      </c>
      <c r="J361" s="289">
        <v>4087.2460014706312</v>
      </c>
      <c r="K361" s="289">
        <v>-1534.4837574343953</v>
      </c>
      <c r="L361" s="289">
        <v>2552.7622440362356</v>
      </c>
      <c r="M361" s="289">
        <v>5621.7297589050268</v>
      </c>
    </row>
    <row r="362" spans="8:13" ht="15" customHeight="1">
      <c r="H362" s="287">
        <v>41471</v>
      </c>
      <c r="I362" s="288">
        <v>41471</v>
      </c>
      <c r="J362" s="289">
        <v>4077.9267826911682</v>
      </c>
      <c r="K362" s="289">
        <v>-1491.9523565108484</v>
      </c>
      <c r="L362" s="289">
        <v>2585.9744261803198</v>
      </c>
      <c r="M362" s="289">
        <v>5569.8791392020166</v>
      </c>
    </row>
    <row r="363" spans="8:13" ht="15" customHeight="1">
      <c r="H363" s="287">
        <v>41472</v>
      </c>
      <c r="I363" s="288">
        <v>41472</v>
      </c>
      <c r="J363" s="289">
        <v>4070.5513355142875</v>
      </c>
      <c r="K363" s="289">
        <v>-1493.992224663139</v>
      </c>
      <c r="L363" s="289">
        <v>2576.5591108511485</v>
      </c>
      <c r="M363" s="289">
        <v>5564.5435601774261</v>
      </c>
    </row>
    <row r="364" spans="8:13" ht="15" customHeight="1">
      <c r="H364" s="287">
        <v>41473</v>
      </c>
      <c r="I364" s="288">
        <v>41473</v>
      </c>
      <c r="J364" s="289">
        <v>4073.3866285678387</v>
      </c>
      <c r="K364" s="289">
        <v>-1530.9833064479767</v>
      </c>
      <c r="L364" s="289">
        <v>2542.403322119862</v>
      </c>
      <c r="M364" s="289">
        <v>5604.3699350158149</v>
      </c>
    </row>
    <row r="365" spans="8:13" ht="15" customHeight="1">
      <c r="H365" s="287">
        <v>41474</v>
      </c>
      <c r="I365" s="288">
        <v>41474</v>
      </c>
      <c r="J365" s="289">
        <v>4083.6496699962699</v>
      </c>
      <c r="K365" s="289">
        <v>-1514.6708587106662</v>
      </c>
      <c r="L365" s="289">
        <v>2568.978811285604</v>
      </c>
      <c r="M365" s="289">
        <v>5598.3205287069359</v>
      </c>
    </row>
    <row r="366" spans="8:13" ht="15" customHeight="1">
      <c r="H366" s="287">
        <v>41475</v>
      </c>
      <c r="I366" s="288">
        <v>41475</v>
      </c>
      <c r="J366" s="289">
        <v>4083.649669996269</v>
      </c>
      <c r="K366" s="289">
        <v>-1514.6708587106664</v>
      </c>
      <c r="L366" s="289">
        <v>2568.9788112856027</v>
      </c>
      <c r="M366" s="289">
        <v>5598.3205287069359</v>
      </c>
    </row>
    <row r="367" spans="8:13" ht="15" customHeight="1">
      <c r="H367" s="287">
        <v>41476</v>
      </c>
      <c r="I367" s="288">
        <v>41476</v>
      </c>
      <c r="J367" s="289">
        <v>4083.649669996269</v>
      </c>
      <c r="K367" s="289">
        <v>-1514.6708587106664</v>
      </c>
      <c r="L367" s="289">
        <v>2568.9788112856027</v>
      </c>
      <c r="M367" s="289">
        <v>5598.3205287069359</v>
      </c>
    </row>
    <row r="368" spans="8:13" ht="15" customHeight="1">
      <c r="H368" s="287">
        <v>41477</v>
      </c>
      <c r="I368" s="288">
        <v>41477</v>
      </c>
      <c r="J368" s="289">
        <v>4131.9144915546531</v>
      </c>
      <c r="K368" s="289">
        <v>-1484.8236444548252</v>
      </c>
      <c r="L368" s="289">
        <v>2647.0908470998279</v>
      </c>
      <c r="M368" s="289">
        <v>5616.7381360094787</v>
      </c>
    </row>
    <row r="369" spans="8:13" ht="15" customHeight="1">
      <c r="H369" s="287">
        <v>41478</v>
      </c>
      <c r="I369" s="288">
        <v>41478</v>
      </c>
      <c r="J369" s="289">
        <v>4110.4218868930329</v>
      </c>
      <c r="K369" s="289">
        <v>-1418.7448391225089</v>
      </c>
      <c r="L369" s="289">
        <v>2691.677047770524</v>
      </c>
      <c r="M369" s="289">
        <v>5529.1667260155418</v>
      </c>
    </row>
    <row r="370" spans="8:13" ht="15" customHeight="1">
      <c r="H370" s="287">
        <v>41479</v>
      </c>
      <c r="I370" s="288">
        <v>41479</v>
      </c>
      <c r="J370" s="289">
        <v>4115.5744585097727</v>
      </c>
      <c r="K370" s="289">
        <v>-1498.9076483795691</v>
      </c>
      <c r="L370" s="289">
        <v>2616.6668101302039</v>
      </c>
      <c r="M370" s="289">
        <v>5614.4821068893416</v>
      </c>
    </row>
    <row r="371" spans="8:13" ht="15" customHeight="1">
      <c r="H371" s="287">
        <v>41480</v>
      </c>
      <c r="I371" s="288">
        <v>41480</v>
      </c>
      <c r="J371" s="289">
        <v>4145.6489618934211</v>
      </c>
      <c r="K371" s="289">
        <v>-1495.7940781552034</v>
      </c>
      <c r="L371" s="289">
        <v>2649.8548837382177</v>
      </c>
      <c r="M371" s="289">
        <v>5641.4430400486244</v>
      </c>
    </row>
    <row r="372" spans="8:13" ht="15" customHeight="1">
      <c r="H372" s="287">
        <v>41481</v>
      </c>
      <c r="I372" s="288">
        <v>41481</v>
      </c>
      <c r="J372" s="289">
        <v>4181.9712892938151</v>
      </c>
      <c r="K372" s="289">
        <v>-1382.7472014648572</v>
      </c>
      <c r="L372" s="289">
        <v>2799.2240878289576</v>
      </c>
      <c r="M372" s="289">
        <v>5564.7184907586725</v>
      </c>
    </row>
    <row r="373" spans="8:13" ht="15" customHeight="1">
      <c r="H373" s="287">
        <v>41482</v>
      </c>
      <c r="I373" s="288">
        <v>41482</v>
      </c>
      <c r="J373" s="289">
        <v>4181.9712892938151</v>
      </c>
      <c r="K373" s="289">
        <v>-1382.7472014648574</v>
      </c>
      <c r="L373" s="289">
        <v>2799.2240878289576</v>
      </c>
      <c r="M373" s="289">
        <v>5564.7184907586725</v>
      </c>
    </row>
    <row r="374" spans="8:13" ht="15" customHeight="1">
      <c r="H374" s="287">
        <v>41483</v>
      </c>
      <c r="I374" s="288">
        <v>41483</v>
      </c>
      <c r="J374" s="289">
        <v>4181.9712892938151</v>
      </c>
      <c r="K374" s="289">
        <v>-1382.7472014648574</v>
      </c>
      <c r="L374" s="289">
        <v>2799.2240878289576</v>
      </c>
      <c r="M374" s="289">
        <v>5564.7184907586725</v>
      </c>
    </row>
    <row r="375" spans="8:13" ht="15" customHeight="1">
      <c r="H375" s="287">
        <v>41484</v>
      </c>
      <c r="I375" s="288">
        <v>41484</v>
      </c>
      <c r="J375" s="289">
        <v>4221.6713785262309</v>
      </c>
      <c r="K375" s="289">
        <v>-1444.0670306427783</v>
      </c>
      <c r="L375" s="289">
        <v>2777.6043478834526</v>
      </c>
      <c r="M375" s="289">
        <v>5665.7384091690092</v>
      </c>
    </row>
    <row r="376" spans="8:13" ht="15" customHeight="1">
      <c r="H376" s="287">
        <v>41485</v>
      </c>
      <c r="I376" s="288">
        <v>41485</v>
      </c>
      <c r="J376" s="289">
        <v>4242.2002944185788</v>
      </c>
      <c r="K376" s="289">
        <v>-1485.6567991122747</v>
      </c>
      <c r="L376" s="289">
        <v>2756.5434953063041</v>
      </c>
      <c r="M376" s="289">
        <v>5727.8570935308535</v>
      </c>
    </row>
    <row r="377" spans="8:13" ht="15" customHeight="1">
      <c r="H377" s="287">
        <v>41486</v>
      </c>
      <c r="I377" s="288">
        <v>41486</v>
      </c>
      <c r="J377" s="289">
        <v>4244.1220319759759</v>
      </c>
      <c r="K377" s="289">
        <v>-1444.440011120148</v>
      </c>
      <c r="L377" s="289">
        <v>2799.6820208558279</v>
      </c>
      <c r="M377" s="289">
        <v>5688.5620430961244</v>
      </c>
    </row>
    <row r="378" spans="8:13" ht="15" customHeight="1">
      <c r="H378" s="287">
        <v>41487</v>
      </c>
      <c r="I378" s="288">
        <v>41487</v>
      </c>
      <c r="J378" s="289">
        <v>4336.7530849867198</v>
      </c>
      <c r="K378" s="289">
        <v>-1478.606531791585</v>
      </c>
      <c r="L378" s="289">
        <v>2858.1465531951349</v>
      </c>
      <c r="M378" s="289">
        <v>5815.3596167783053</v>
      </c>
    </row>
    <row r="379" spans="8:13" ht="15" customHeight="1">
      <c r="H379" s="287">
        <v>41488</v>
      </c>
      <c r="I379" s="288">
        <v>41488</v>
      </c>
      <c r="J379" s="289">
        <v>4326.2751607548871</v>
      </c>
      <c r="K379" s="289">
        <v>-1439.3333120299219</v>
      </c>
      <c r="L379" s="289">
        <v>2886.941848724965</v>
      </c>
      <c r="M379" s="289">
        <v>5765.6084727848092</v>
      </c>
    </row>
    <row r="380" spans="8:13" ht="15" customHeight="1">
      <c r="H380" s="287">
        <v>41489</v>
      </c>
      <c r="I380" s="288">
        <v>41489</v>
      </c>
      <c r="J380" s="289">
        <v>4326.2751607548889</v>
      </c>
      <c r="K380" s="289">
        <v>-1439.3333120299217</v>
      </c>
      <c r="L380" s="289">
        <v>2886.9418487249673</v>
      </c>
      <c r="M380" s="289">
        <v>5765.6084727848101</v>
      </c>
    </row>
    <row r="381" spans="8:13" ht="15" customHeight="1">
      <c r="H381" s="287">
        <v>41490</v>
      </c>
      <c r="I381" s="288">
        <v>41490</v>
      </c>
      <c r="J381" s="289">
        <v>4326.275160754888</v>
      </c>
      <c r="K381" s="289">
        <v>-1439.3333120299219</v>
      </c>
      <c r="L381" s="289">
        <v>2886.9418487249659</v>
      </c>
      <c r="M381" s="289">
        <v>5765.6084727848101</v>
      </c>
    </row>
    <row r="382" spans="8:13" ht="15" customHeight="1">
      <c r="H382" s="287">
        <v>41491</v>
      </c>
      <c r="I382" s="288">
        <v>41491</v>
      </c>
      <c r="J382" s="289">
        <v>4336.3673560191301</v>
      </c>
      <c r="K382" s="289">
        <v>-1449.7373468401834</v>
      </c>
      <c r="L382" s="289">
        <v>2886.6300091789467</v>
      </c>
      <c r="M382" s="289">
        <v>5786.104702859313</v>
      </c>
    </row>
    <row r="383" spans="8:13" ht="15" customHeight="1">
      <c r="H383" s="287">
        <v>41492</v>
      </c>
      <c r="I383" s="288">
        <v>41492</v>
      </c>
      <c r="J383" s="289">
        <v>4376.7398568913559</v>
      </c>
      <c r="K383" s="289">
        <v>-1406.5687178563041</v>
      </c>
      <c r="L383" s="289">
        <v>2970.171139035052</v>
      </c>
      <c r="M383" s="289">
        <v>5783.3085747476598</v>
      </c>
    </row>
    <row r="384" spans="8:13" ht="15" customHeight="1">
      <c r="H384" s="287">
        <v>41493</v>
      </c>
      <c r="I384" s="288">
        <v>41493</v>
      </c>
      <c r="J384" s="289">
        <v>4333.4286404867808</v>
      </c>
      <c r="K384" s="289">
        <v>-1379.8297789749902</v>
      </c>
      <c r="L384" s="289">
        <v>2953.5988615117903</v>
      </c>
      <c r="M384" s="289">
        <v>5713.2584194617712</v>
      </c>
    </row>
    <row r="385" spans="8:13" ht="15" customHeight="1">
      <c r="H385" s="287">
        <v>41494</v>
      </c>
      <c r="I385" s="288">
        <v>41494</v>
      </c>
      <c r="J385" s="289">
        <v>4331.6001286377259</v>
      </c>
      <c r="K385" s="289">
        <v>-1389.2451017025055</v>
      </c>
      <c r="L385" s="289">
        <v>2942.3550269352204</v>
      </c>
      <c r="M385" s="289">
        <v>5720.8452303402319</v>
      </c>
    </row>
    <row r="386" spans="8:13" ht="15" customHeight="1">
      <c r="H386" s="287">
        <v>41495</v>
      </c>
      <c r="I386" s="288">
        <v>41495</v>
      </c>
      <c r="J386" s="289">
        <v>4321.9802522392829</v>
      </c>
      <c r="K386" s="289">
        <v>-1369.6079975794423</v>
      </c>
      <c r="L386" s="289">
        <v>2952.3722546598406</v>
      </c>
      <c r="M386" s="289">
        <v>5691.5882498187257</v>
      </c>
    </row>
    <row r="387" spans="8:13" ht="15" customHeight="1">
      <c r="H387" s="287">
        <v>41496</v>
      </c>
      <c r="I387" s="288">
        <v>41496</v>
      </c>
      <c r="J387" s="289">
        <v>4321.9802522392829</v>
      </c>
      <c r="K387" s="289">
        <v>-1369.6079975794423</v>
      </c>
      <c r="L387" s="289">
        <v>2952.3722546598406</v>
      </c>
      <c r="M387" s="289">
        <v>5691.5882498187257</v>
      </c>
    </row>
    <row r="388" spans="8:13" ht="15" customHeight="1">
      <c r="H388" s="287">
        <v>41497</v>
      </c>
      <c r="I388" s="288">
        <v>41497</v>
      </c>
      <c r="J388" s="289">
        <v>4321.9802522392829</v>
      </c>
      <c r="K388" s="289">
        <v>-1369.6079975794423</v>
      </c>
      <c r="L388" s="289">
        <v>2952.3722546598406</v>
      </c>
      <c r="M388" s="289">
        <v>5691.5882498187257</v>
      </c>
    </row>
    <row r="389" spans="8:13" ht="15" customHeight="1">
      <c r="H389" s="287">
        <v>41498</v>
      </c>
      <c r="I389" s="288">
        <v>41498</v>
      </c>
      <c r="J389" s="289">
        <v>4257.7872315983223</v>
      </c>
      <c r="K389" s="289">
        <v>-1350.2566768069671</v>
      </c>
      <c r="L389" s="289">
        <v>2907.5305547913549</v>
      </c>
      <c r="M389" s="289">
        <v>5608.0439084052896</v>
      </c>
    </row>
    <row r="390" spans="8:13" ht="15" customHeight="1">
      <c r="H390" s="287">
        <v>41499</v>
      </c>
      <c r="I390" s="288">
        <v>41499</v>
      </c>
      <c r="J390" s="289">
        <v>4252.7118855758545</v>
      </c>
      <c r="K390" s="289">
        <v>-1388.9330223313882</v>
      </c>
      <c r="L390" s="289">
        <v>2863.7788632444663</v>
      </c>
      <c r="M390" s="289">
        <v>5641.6449079072427</v>
      </c>
    </row>
    <row r="391" spans="8:13" ht="15" customHeight="1">
      <c r="H391" s="287">
        <v>41500</v>
      </c>
      <c r="I391" s="288">
        <v>41500</v>
      </c>
      <c r="J391" s="289">
        <v>4278.0375560932198</v>
      </c>
      <c r="K391" s="289">
        <v>-1493.7122649399766</v>
      </c>
      <c r="L391" s="289">
        <v>2784.3252911532431</v>
      </c>
      <c r="M391" s="289">
        <v>5771.749821033196</v>
      </c>
    </row>
    <row r="392" spans="8:13" ht="15" customHeight="1">
      <c r="H392" s="287">
        <v>41501</v>
      </c>
      <c r="I392" s="288">
        <v>41501</v>
      </c>
      <c r="J392" s="289">
        <v>4262.3285402259025</v>
      </c>
      <c r="K392" s="289">
        <v>-1415.4117828772141</v>
      </c>
      <c r="L392" s="289">
        <v>2846.9167573486884</v>
      </c>
      <c r="M392" s="289">
        <v>5677.7403231031167</v>
      </c>
    </row>
    <row r="393" spans="8:13" ht="15" customHeight="1">
      <c r="H393" s="287">
        <v>41502</v>
      </c>
      <c r="I393" s="288">
        <v>41502</v>
      </c>
      <c r="J393" s="289">
        <v>4301.2637419434977</v>
      </c>
      <c r="K393" s="289">
        <v>-1404.5011756353204</v>
      </c>
      <c r="L393" s="289">
        <v>2896.7625663081772</v>
      </c>
      <c r="M393" s="289">
        <v>5705.7649175788183</v>
      </c>
    </row>
    <row r="394" spans="8:13" ht="15" customHeight="1">
      <c r="H394" s="287">
        <v>41503</v>
      </c>
      <c r="I394" s="288">
        <v>41503</v>
      </c>
      <c r="J394" s="289">
        <v>4301.2637419434977</v>
      </c>
      <c r="K394" s="289">
        <v>-1404.5011756353201</v>
      </c>
      <c r="L394" s="289">
        <v>2896.7625663081776</v>
      </c>
      <c r="M394" s="289">
        <v>5705.7649175788174</v>
      </c>
    </row>
    <row r="395" spans="8:13" ht="15" customHeight="1">
      <c r="H395" s="287">
        <v>41504</v>
      </c>
      <c r="I395" s="288">
        <v>41504</v>
      </c>
      <c r="J395" s="289">
        <v>4301.2637419434986</v>
      </c>
      <c r="K395" s="289">
        <v>-1404.5011756353204</v>
      </c>
      <c r="L395" s="289">
        <v>2896.7625663081781</v>
      </c>
      <c r="M395" s="289">
        <v>5705.7649175788192</v>
      </c>
    </row>
    <row r="396" spans="8:13" ht="15" customHeight="1">
      <c r="H396" s="287">
        <v>41505</v>
      </c>
      <c r="I396" s="288">
        <v>41505</v>
      </c>
      <c r="J396" s="289">
        <v>4301.2637419434977</v>
      </c>
      <c r="K396" s="289">
        <v>-1404.5161411353201</v>
      </c>
      <c r="L396" s="289">
        <v>2896.7476008081776</v>
      </c>
      <c r="M396" s="289">
        <v>5705.7798830788179</v>
      </c>
    </row>
    <row r="397" spans="8:13" ht="15" customHeight="1">
      <c r="H397" s="287">
        <v>41506</v>
      </c>
      <c r="I397" s="288">
        <v>41506</v>
      </c>
      <c r="J397" s="289">
        <v>4301.2637419434986</v>
      </c>
      <c r="K397" s="289">
        <v>-1404.5161411353201</v>
      </c>
      <c r="L397" s="289">
        <v>2896.7476008081785</v>
      </c>
      <c r="M397" s="289">
        <v>5705.7798830788188</v>
      </c>
    </row>
    <row r="398" spans="8:13" ht="15" customHeight="1">
      <c r="H398" s="287">
        <v>41507</v>
      </c>
      <c r="I398" s="288">
        <v>41507</v>
      </c>
      <c r="J398" s="289">
        <v>4397.5171327389908</v>
      </c>
      <c r="K398" s="289">
        <v>-1426.1626891885512</v>
      </c>
      <c r="L398" s="289">
        <v>2971.3544435504396</v>
      </c>
      <c r="M398" s="289">
        <v>5823.6798219275424</v>
      </c>
    </row>
    <row r="399" spans="8:13" ht="15" customHeight="1">
      <c r="H399" s="287">
        <v>41508</v>
      </c>
      <c r="I399" s="288">
        <v>41508</v>
      </c>
      <c r="J399" s="289">
        <v>4405.1825761808241</v>
      </c>
      <c r="K399" s="289">
        <v>-1493.6448196000424</v>
      </c>
      <c r="L399" s="289">
        <v>2911.5377565807817</v>
      </c>
      <c r="M399" s="289">
        <v>5898.8273957808669</v>
      </c>
    </row>
    <row r="400" spans="8:13" ht="15" customHeight="1">
      <c r="H400" s="287">
        <v>41509</v>
      </c>
      <c r="I400" s="288">
        <v>41509</v>
      </c>
      <c r="J400" s="289">
        <v>4348.9912280902126</v>
      </c>
      <c r="K400" s="289">
        <v>-1482.1020820761269</v>
      </c>
      <c r="L400" s="289">
        <v>2866.8891460140858</v>
      </c>
      <c r="M400" s="289">
        <v>5831.0933101663395</v>
      </c>
    </row>
    <row r="401" spans="8:13" ht="15" customHeight="1">
      <c r="H401" s="287">
        <v>41510</v>
      </c>
      <c r="I401" s="288">
        <v>41510</v>
      </c>
      <c r="J401" s="289">
        <v>4348.9912280902136</v>
      </c>
      <c r="K401" s="289">
        <v>-1482.1020820761273</v>
      </c>
      <c r="L401" s="289">
        <v>2866.8891460140862</v>
      </c>
      <c r="M401" s="289">
        <v>5831.0933101663413</v>
      </c>
    </row>
    <row r="402" spans="8:13" ht="15" customHeight="1">
      <c r="H402" s="287">
        <v>41511</v>
      </c>
      <c r="I402" s="288">
        <v>41511</v>
      </c>
      <c r="J402" s="289">
        <v>4348.9912280902117</v>
      </c>
      <c r="K402" s="289">
        <v>-1482.1020820761273</v>
      </c>
      <c r="L402" s="289">
        <v>2866.8891460140844</v>
      </c>
      <c r="M402" s="289">
        <v>5831.0933101663395</v>
      </c>
    </row>
    <row r="403" spans="8:13" ht="15" customHeight="1">
      <c r="H403" s="287">
        <v>41512</v>
      </c>
      <c r="I403" s="288">
        <v>41512</v>
      </c>
      <c r="J403" s="289">
        <v>4328.7970277311069</v>
      </c>
      <c r="K403" s="289">
        <v>-1509.593616137206</v>
      </c>
      <c r="L403" s="289">
        <v>2819.2034115939009</v>
      </c>
      <c r="M403" s="289">
        <v>5838.3906438683134</v>
      </c>
    </row>
    <row r="404" spans="8:13" ht="15" customHeight="1">
      <c r="H404" s="287">
        <v>41513</v>
      </c>
      <c r="I404" s="288">
        <v>41513</v>
      </c>
      <c r="J404" s="289">
        <v>4386.0911354657874</v>
      </c>
      <c r="K404" s="289">
        <v>-1586.2807433003547</v>
      </c>
      <c r="L404" s="289">
        <v>2799.8103921654329</v>
      </c>
      <c r="M404" s="289">
        <v>5972.3718787661419</v>
      </c>
    </row>
    <row r="405" spans="8:13" ht="15" customHeight="1">
      <c r="H405" s="287">
        <v>41514</v>
      </c>
      <c r="I405" s="288">
        <v>41514</v>
      </c>
      <c r="J405" s="289">
        <v>4388.6412451788219</v>
      </c>
      <c r="K405" s="289">
        <v>-1626.3214879823195</v>
      </c>
      <c r="L405" s="289">
        <v>2762.3197571965025</v>
      </c>
      <c r="M405" s="289">
        <v>6014.9627331611409</v>
      </c>
    </row>
    <row r="406" spans="8:13" ht="15" customHeight="1">
      <c r="H406" s="287">
        <v>41515</v>
      </c>
      <c r="I406" s="288">
        <v>41515</v>
      </c>
      <c r="J406" s="289">
        <v>4326.7178888120507</v>
      </c>
      <c r="K406" s="289">
        <v>-1557.3901970955465</v>
      </c>
      <c r="L406" s="289">
        <v>2769.327691716504</v>
      </c>
      <c r="M406" s="289">
        <v>5884.1080859075973</v>
      </c>
    </row>
    <row r="407" spans="8:13" ht="15" customHeight="1">
      <c r="H407" s="287">
        <v>41516</v>
      </c>
      <c r="I407" s="288">
        <v>41516</v>
      </c>
      <c r="J407" s="289">
        <v>4410.5631586283125</v>
      </c>
      <c r="K407" s="289">
        <v>-1601.2679956541372</v>
      </c>
      <c r="L407" s="289">
        <v>2809.2951629741756</v>
      </c>
      <c r="M407" s="289">
        <v>6011.8311542824495</v>
      </c>
    </row>
    <row r="408" spans="8:13" ht="15" customHeight="1">
      <c r="H408" s="287">
        <v>41517</v>
      </c>
      <c r="I408" s="288">
        <v>41517</v>
      </c>
      <c r="J408" s="289">
        <v>4409.7020151283123</v>
      </c>
      <c r="K408" s="289">
        <v>-1601.2679956541374</v>
      </c>
      <c r="L408" s="289">
        <v>2808.4340194741749</v>
      </c>
      <c r="M408" s="289">
        <v>6010.9700107824501</v>
      </c>
    </row>
    <row r="409" spans="8:13" ht="15" customHeight="1">
      <c r="H409" s="287">
        <v>41518</v>
      </c>
      <c r="I409" s="288">
        <v>41518</v>
      </c>
      <c r="J409" s="289">
        <v>4409.7020151283123</v>
      </c>
      <c r="K409" s="289">
        <v>-1601.2679956541372</v>
      </c>
      <c r="L409" s="289">
        <v>2808.4340194741753</v>
      </c>
      <c r="M409" s="289">
        <v>6010.9700107824492</v>
      </c>
    </row>
    <row r="410" spans="8:13" ht="15" customHeight="1">
      <c r="H410" s="287">
        <v>41519</v>
      </c>
      <c r="I410" s="288">
        <v>41519</v>
      </c>
      <c r="J410" s="289">
        <v>4385.3227902384224</v>
      </c>
      <c r="K410" s="289">
        <v>-1615.1930138612643</v>
      </c>
      <c r="L410" s="289">
        <v>2770.1297763771581</v>
      </c>
      <c r="M410" s="289">
        <v>6000.5158040996866</v>
      </c>
    </row>
    <row r="411" spans="8:13" ht="15" customHeight="1">
      <c r="H411" s="287">
        <v>41520</v>
      </c>
      <c r="I411" s="288">
        <v>41520</v>
      </c>
      <c r="J411" s="289">
        <v>4332.6758902856391</v>
      </c>
      <c r="K411" s="289">
        <v>-1565.1717173684497</v>
      </c>
      <c r="L411" s="289">
        <v>2767.5041729171894</v>
      </c>
      <c r="M411" s="289">
        <v>5897.8476076540883</v>
      </c>
    </row>
    <row r="412" spans="8:13" ht="15" customHeight="1">
      <c r="H412" s="287">
        <v>41521</v>
      </c>
      <c r="I412" s="288">
        <v>41521</v>
      </c>
      <c r="J412" s="289">
        <v>4349.7758655417001</v>
      </c>
      <c r="K412" s="289">
        <v>-1517.0533765221753</v>
      </c>
      <c r="L412" s="289">
        <v>2832.7224890195248</v>
      </c>
      <c r="M412" s="289">
        <v>5866.8292420638754</v>
      </c>
    </row>
    <row r="413" spans="8:13" ht="15" customHeight="1">
      <c r="H413" s="287">
        <v>41522</v>
      </c>
      <c r="I413" s="288">
        <v>41522</v>
      </c>
      <c r="J413" s="289">
        <v>4324.2167426980186</v>
      </c>
      <c r="K413" s="289">
        <v>-1467.2943099607355</v>
      </c>
      <c r="L413" s="289">
        <v>2856.9224327372831</v>
      </c>
      <c r="M413" s="289">
        <v>5791.5110526587541</v>
      </c>
    </row>
    <row r="414" spans="8:13" ht="15" customHeight="1">
      <c r="H414" s="287">
        <v>41523</v>
      </c>
      <c r="I414" s="288">
        <v>41523</v>
      </c>
      <c r="J414" s="289">
        <v>4402.7705686979098</v>
      </c>
      <c r="K414" s="289">
        <v>-1510.1849601726337</v>
      </c>
      <c r="L414" s="289">
        <v>2892.5856085252763</v>
      </c>
      <c r="M414" s="289">
        <v>5912.9555288705433</v>
      </c>
    </row>
    <row r="415" spans="8:13" ht="15" customHeight="1">
      <c r="H415" s="287">
        <v>41524</v>
      </c>
      <c r="I415" s="288">
        <v>41524</v>
      </c>
      <c r="J415" s="289">
        <v>4402.7705686979098</v>
      </c>
      <c r="K415" s="289">
        <v>-1510.1849601726335</v>
      </c>
      <c r="L415" s="289">
        <v>2892.5856085252763</v>
      </c>
      <c r="M415" s="289">
        <v>5912.9555288705433</v>
      </c>
    </row>
    <row r="416" spans="8:13" ht="15" customHeight="1">
      <c r="H416" s="287">
        <v>41525</v>
      </c>
      <c r="I416" s="288">
        <v>41525</v>
      </c>
      <c r="J416" s="289">
        <v>4402.7705686979098</v>
      </c>
      <c r="K416" s="289">
        <v>-1510.1849601726337</v>
      </c>
      <c r="L416" s="289">
        <v>2892.5856085252763</v>
      </c>
      <c r="M416" s="289">
        <v>5912.9555288705433</v>
      </c>
    </row>
    <row r="417" spans="8:13" ht="15" customHeight="1">
      <c r="H417" s="287">
        <v>41526</v>
      </c>
      <c r="I417" s="288">
        <v>41526</v>
      </c>
      <c r="J417" s="289">
        <v>4329.7741931350029</v>
      </c>
      <c r="K417" s="289">
        <v>-1483.7638869424718</v>
      </c>
      <c r="L417" s="289">
        <v>2846.0103061925311</v>
      </c>
      <c r="M417" s="289">
        <v>5813.5380800774747</v>
      </c>
    </row>
    <row r="418" spans="8:13" ht="15" customHeight="1">
      <c r="H418" s="287">
        <v>41527</v>
      </c>
      <c r="I418" s="288">
        <v>41527</v>
      </c>
      <c r="J418" s="289">
        <v>4280.4155134286984</v>
      </c>
      <c r="K418" s="289">
        <v>-1500.8731220980721</v>
      </c>
      <c r="L418" s="289">
        <v>2779.5423913306263</v>
      </c>
      <c r="M418" s="289">
        <v>5781.288635526771</v>
      </c>
    </row>
    <row r="419" spans="8:13" ht="15" customHeight="1">
      <c r="H419" s="287">
        <v>41528</v>
      </c>
      <c r="I419" s="288">
        <v>41528</v>
      </c>
      <c r="J419" s="289">
        <v>4260.7776827360576</v>
      </c>
      <c r="K419" s="289">
        <v>-1413.9198833145097</v>
      </c>
      <c r="L419" s="289">
        <v>2846.857799421548</v>
      </c>
      <c r="M419" s="289">
        <v>5674.6975660505668</v>
      </c>
    </row>
    <row r="420" spans="8:13" ht="15" customHeight="1">
      <c r="H420" s="287">
        <v>41529</v>
      </c>
      <c r="I420" s="288">
        <v>41529</v>
      </c>
      <c r="J420" s="289">
        <v>4289.8470828709596</v>
      </c>
      <c r="K420" s="289">
        <v>-1456.7961898235926</v>
      </c>
      <c r="L420" s="289">
        <v>2833.050893047367</v>
      </c>
      <c r="M420" s="289">
        <v>5746.6432726945523</v>
      </c>
    </row>
    <row r="421" spans="8:13" ht="15" customHeight="1">
      <c r="H421" s="287">
        <v>41530</v>
      </c>
      <c r="I421" s="288">
        <v>41530</v>
      </c>
      <c r="J421" s="289">
        <v>4297.7687098449433</v>
      </c>
      <c r="K421" s="289">
        <v>-1368.1656099399343</v>
      </c>
      <c r="L421" s="289">
        <v>2929.603099905009</v>
      </c>
      <c r="M421" s="289">
        <v>5665.9343197848775</v>
      </c>
    </row>
    <row r="422" spans="8:13" ht="15" customHeight="1">
      <c r="H422" s="287">
        <v>41531</v>
      </c>
      <c r="I422" s="288">
        <v>41531</v>
      </c>
      <c r="J422" s="289">
        <v>4297.7687098449433</v>
      </c>
      <c r="K422" s="289">
        <v>-1368.1656099399343</v>
      </c>
      <c r="L422" s="289">
        <v>2929.603099905009</v>
      </c>
      <c r="M422" s="289">
        <v>5665.9343197848775</v>
      </c>
    </row>
    <row r="423" spans="8:13" ht="15" customHeight="1">
      <c r="H423" s="287">
        <v>41532</v>
      </c>
      <c r="I423" s="288">
        <v>41532</v>
      </c>
      <c r="J423" s="289">
        <v>4297.7687098449433</v>
      </c>
      <c r="K423" s="289">
        <v>-1368.1656099399343</v>
      </c>
      <c r="L423" s="289">
        <v>2929.603099905009</v>
      </c>
      <c r="M423" s="289">
        <v>5665.9343197848775</v>
      </c>
    </row>
    <row r="424" spans="8:13" ht="15" customHeight="1">
      <c r="H424" s="287">
        <v>41533</v>
      </c>
      <c r="I424" s="288">
        <v>41533</v>
      </c>
      <c r="J424" s="289">
        <v>4308.0598726392873</v>
      </c>
      <c r="K424" s="289">
        <v>-1386.3589483066933</v>
      </c>
      <c r="L424" s="289">
        <v>2921.7009243325938</v>
      </c>
      <c r="M424" s="289">
        <v>5694.4188209459808</v>
      </c>
    </row>
    <row r="425" spans="8:13" ht="15" customHeight="1">
      <c r="H425" s="287">
        <v>41534</v>
      </c>
      <c r="I425" s="288">
        <v>41534</v>
      </c>
      <c r="J425" s="289">
        <v>4302.6129819463658</v>
      </c>
      <c r="K425" s="289">
        <v>-1426.1063448401064</v>
      </c>
      <c r="L425" s="289">
        <v>2876.5066371062594</v>
      </c>
      <c r="M425" s="289">
        <v>5728.7193267864723</v>
      </c>
    </row>
    <row r="426" spans="8:13" ht="15" customHeight="1">
      <c r="H426" s="287">
        <v>41535</v>
      </c>
      <c r="I426" s="288">
        <v>41535</v>
      </c>
      <c r="J426" s="289">
        <v>4204.3814792172934</v>
      </c>
      <c r="K426" s="289">
        <v>-1452.8569689668632</v>
      </c>
      <c r="L426" s="289">
        <v>2751.5245102504305</v>
      </c>
      <c r="M426" s="289">
        <v>5657.2384481841564</v>
      </c>
    </row>
    <row r="427" spans="8:13" ht="15" customHeight="1">
      <c r="H427" s="287">
        <v>41536</v>
      </c>
      <c r="I427" s="288">
        <v>41536</v>
      </c>
      <c r="J427" s="289">
        <v>4178.9499782896455</v>
      </c>
      <c r="K427" s="289">
        <v>-1454.8678610204051</v>
      </c>
      <c r="L427" s="289">
        <v>2724.0821172692404</v>
      </c>
      <c r="M427" s="289">
        <v>5633.8178393100507</v>
      </c>
    </row>
    <row r="428" spans="8:13" ht="15" customHeight="1">
      <c r="H428" s="287">
        <v>41537</v>
      </c>
      <c r="I428" s="288">
        <v>41537</v>
      </c>
      <c r="J428" s="289">
        <v>4198.0398869943601</v>
      </c>
      <c r="K428" s="289">
        <v>-1494.7175268059336</v>
      </c>
      <c r="L428" s="289">
        <v>2703.3223601884265</v>
      </c>
      <c r="M428" s="289">
        <v>5692.7574138002938</v>
      </c>
    </row>
    <row r="429" spans="8:13" ht="15" customHeight="1">
      <c r="H429" s="287">
        <v>41538</v>
      </c>
      <c r="I429" s="288">
        <v>41538</v>
      </c>
      <c r="J429" s="289">
        <v>4198.0398869943601</v>
      </c>
      <c r="K429" s="289">
        <v>-1494.7175268059334</v>
      </c>
      <c r="L429" s="289">
        <v>2703.3223601884265</v>
      </c>
      <c r="M429" s="289">
        <v>5692.7574138002938</v>
      </c>
    </row>
    <row r="430" spans="8:13" ht="15" customHeight="1">
      <c r="H430" s="287">
        <v>41539</v>
      </c>
      <c r="I430" s="288">
        <v>41539</v>
      </c>
      <c r="J430" s="289">
        <v>4198.0398869943601</v>
      </c>
      <c r="K430" s="289">
        <v>-1494.7175268059336</v>
      </c>
      <c r="L430" s="289">
        <v>2703.3223601884265</v>
      </c>
      <c r="M430" s="289">
        <v>5692.7574138002938</v>
      </c>
    </row>
    <row r="431" spans="8:13" ht="15" customHeight="1">
      <c r="H431" s="287">
        <v>41540</v>
      </c>
      <c r="I431" s="288">
        <v>41540</v>
      </c>
      <c r="J431" s="289">
        <v>4190.9301171114639</v>
      </c>
      <c r="K431" s="289">
        <v>-1615.3591549541215</v>
      </c>
      <c r="L431" s="289">
        <v>2575.5709621573424</v>
      </c>
      <c r="M431" s="289">
        <v>5806.2892720655855</v>
      </c>
    </row>
    <row r="432" spans="8:13" ht="15" customHeight="1">
      <c r="H432" s="287">
        <v>41541</v>
      </c>
      <c r="I432" s="288">
        <v>41541</v>
      </c>
      <c r="J432" s="289">
        <v>4206.1611843911414</v>
      </c>
      <c r="K432" s="289">
        <v>-1673.2172162778163</v>
      </c>
      <c r="L432" s="289">
        <v>2532.9439681133254</v>
      </c>
      <c r="M432" s="289">
        <v>5879.3784006689575</v>
      </c>
    </row>
    <row r="433" spans="8:13" ht="15" customHeight="1">
      <c r="H433" s="287">
        <v>41542</v>
      </c>
      <c r="I433" s="288">
        <v>41542</v>
      </c>
      <c r="J433" s="289">
        <v>4200.5056043811692</v>
      </c>
      <c r="K433" s="289">
        <v>-1690.0580315124344</v>
      </c>
      <c r="L433" s="289">
        <v>2510.4475728687348</v>
      </c>
      <c r="M433" s="289">
        <v>5890.5636358936035</v>
      </c>
    </row>
    <row r="434" spans="8:13" ht="15" customHeight="1">
      <c r="H434" s="287">
        <v>41543</v>
      </c>
      <c r="I434" s="288">
        <v>41543</v>
      </c>
      <c r="J434" s="289">
        <v>4144.5051461332714</v>
      </c>
      <c r="K434" s="289">
        <v>-1649.6130916021189</v>
      </c>
      <c r="L434" s="289">
        <v>2494.8920545311526</v>
      </c>
      <c r="M434" s="289">
        <v>5794.1182377353907</v>
      </c>
    </row>
    <row r="435" spans="8:13" ht="15" customHeight="1">
      <c r="H435" s="287">
        <v>41544</v>
      </c>
      <c r="I435" s="288">
        <v>41544</v>
      </c>
      <c r="J435" s="289">
        <v>4219.1683724737877</v>
      </c>
      <c r="K435" s="289">
        <v>-1605.3221914078649</v>
      </c>
      <c r="L435" s="289">
        <v>2613.8461810659228</v>
      </c>
      <c r="M435" s="289">
        <v>5824.4905638816526</v>
      </c>
    </row>
    <row r="436" spans="8:13" ht="15" customHeight="1">
      <c r="H436" s="287">
        <v>41545</v>
      </c>
      <c r="I436" s="288">
        <v>41545</v>
      </c>
      <c r="J436" s="289">
        <v>4219.1683724737868</v>
      </c>
      <c r="K436" s="289">
        <v>-1605.3221914078649</v>
      </c>
      <c r="L436" s="289">
        <v>2613.8461810659219</v>
      </c>
      <c r="M436" s="289">
        <v>5824.4905638816517</v>
      </c>
    </row>
    <row r="437" spans="8:13" ht="15" customHeight="1">
      <c r="H437" s="287">
        <v>41546</v>
      </c>
      <c r="I437" s="288">
        <v>41546</v>
      </c>
      <c r="J437" s="289">
        <v>4195.9261224737875</v>
      </c>
      <c r="K437" s="289">
        <v>-1605.3221914078649</v>
      </c>
      <c r="L437" s="289">
        <v>2590.6039310659226</v>
      </c>
      <c r="M437" s="289">
        <v>5801.2483138816524</v>
      </c>
    </row>
    <row r="438" spans="8:13" ht="15" customHeight="1">
      <c r="H438" s="287">
        <v>41547</v>
      </c>
      <c r="I438" s="288">
        <v>41547</v>
      </c>
      <c r="J438" s="289">
        <v>4059.8309088068559</v>
      </c>
      <c r="K438" s="289">
        <v>-1812.0960547738182</v>
      </c>
      <c r="L438" s="289">
        <v>2247.7348540330377</v>
      </c>
      <c r="M438" s="289">
        <v>5871.9269635806741</v>
      </c>
    </row>
    <row r="439" spans="8:13" ht="15" customHeight="1">
      <c r="H439" s="287">
        <v>41548</v>
      </c>
      <c r="I439" s="288">
        <v>41548</v>
      </c>
      <c r="J439" s="289">
        <v>4017.0730704053435</v>
      </c>
      <c r="K439" s="289">
        <v>-1710.5294585339157</v>
      </c>
      <c r="L439" s="289">
        <v>2306.5436118714279</v>
      </c>
      <c r="M439" s="289">
        <v>5727.6025289392592</v>
      </c>
    </row>
    <row r="440" spans="8:13" ht="15" customHeight="1">
      <c r="H440" s="287">
        <v>41549</v>
      </c>
      <c r="I440" s="288">
        <v>41549</v>
      </c>
      <c r="J440" s="289">
        <v>4195.9319353522369</v>
      </c>
      <c r="K440" s="289">
        <v>-1769.6472381665203</v>
      </c>
      <c r="L440" s="289">
        <v>2426.2846971857166</v>
      </c>
      <c r="M440" s="289">
        <v>5965.5791735187577</v>
      </c>
    </row>
    <row r="441" spans="8:13" ht="15" customHeight="1">
      <c r="H441" s="287">
        <v>41550</v>
      </c>
      <c r="I441" s="288">
        <v>41550</v>
      </c>
      <c r="J441" s="289">
        <v>4024.1186438785162</v>
      </c>
      <c r="K441" s="289">
        <v>-1706.4536378324924</v>
      </c>
      <c r="L441" s="289">
        <v>2317.6650060460238</v>
      </c>
      <c r="M441" s="289">
        <v>5730.5722817110091</v>
      </c>
    </row>
    <row r="442" spans="8:13" ht="15" customHeight="1">
      <c r="H442" s="287">
        <v>41551</v>
      </c>
      <c r="I442" s="288">
        <v>41551</v>
      </c>
      <c r="J442" s="289">
        <v>4040.4034191523042</v>
      </c>
      <c r="K442" s="289">
        <v>-1678.9112141306709</v>
      </c>
      <c r="L442" s="289">
        <v>2361.4922050216333</v>
      </c>
      <c r="M442" s="289">
        <v>5719.3146332829747</v>
      </c>
    </row>
    <row r="443" spans="8:13" ht="15" customHeight="1">
      <c r="H443" s="287">
        <v>41552</v>
      </c>
      <c r="I443" s="288">
        <v>41552</v>
      </c>
      <c r="J443" s="289">
        <v>4040.4034191523042</v>
      </c>
      <c r="K443" s="289">
        <v>-1678.9112141306709</v>
      </c>
      <c r="L443" s="289">
        <v>2361.4922050216333</v>
      </c>
      <c r="M443" s="289">
        <v>5719.3146332829747</v>
      </c>
    </row>
    <row r="444" spans="8:13" ht="15" customHeight="1">
      <c r="H444" s="287">
        <v>41553</v>
      </c>
      <c r="I444" s="288">
        <v>41553</v>
      </c>
      <c r="J444" s="289">
        <v>4040.4034191523051</v>
      </c>
      <c r="K444" s="289">
        <v>-1678.9112141306712</v>
      </c>
      <c r="L444" s="289">
        <v>2361.4922050216337</v>
      </c>
      <c r="M444" s="289">
        <v>5719.3146332829765</v>
      </c>
    </row>
    <row r="445" spans="8:13" ht="15" customHeight="1">
      <c r="H445" s="287">
        <v>41554</v>
      </c>
      <c r="I445" s="288">
        <v>41554</v>
      </c>
      <c r="J445" s="289">
        <v>4017.8678938154762</v>
      </c>
      <c r="K445" s="289">
        <v>-1789.4202067208671</v>
      </c>
      <c r="L445" s="289">
        <v>2228.4476870946091</v>
      </c>
      <c r="M445" s="289">
        <v>5807.2881005363433</v>
      </c>
    </row>
    <row r="446" spans="8:13" ht="15" customHeight="1">
      <c r="H446" s="287">
        <v>41555</v>
      </c>
      <c r="I446" s="288">
        <v>41555</v>
      </c>
      <c r="J446" s="289">
        <v>4007.1443265716143</v>
      </c>
      <c r="K446" s="289">
        <v>-1734.5074445754576</v>
      </c>
      <c r="L446" s="289">
        <v>2272.6368819961567</v>
      </c>
      <c r="M446" s="289">
        <v>5741.6517711470715</v>
      </c>
    </row>
    <row r="447" spans="8:13" ht="15" customHeight="1">
      <c r="H447" s="287">
        <v>41556</v>
      </c>
      <c r="I447" s="288">
        <v>41556</v>
      </c>
      <c r="J447" s="289">
        <v>3969.1790734937081</v>
      </c>
      <c r="K447" s="289">
        <v>-1673.9265138334431</v>
      </c>
      <c r="L447" s="289">
        <v>2295.252559660265</v>
      </c>
      <c r="M447" s="289">
        <v>5643.1055873271507</v>
      </c>
    </row>
    <row r="448" spans="8:13" ht="15" customHeight="1">
      <c r="H448" s="287">
        <v>41557</v>
      </c>
      <c r="I448" s="288">
        <v>41557</v>
      </c>
      <c r="J448" s="289">
        <v>3970.4703534678993</v>
      </c>
      <c r="K448" s="289">
        <v>-1713.3218184489269</v>
      </c>
      <c r="L448" s="289">
        <v>2257.1485350189723</v>
      </c>
      <c r="M448" s="289">
        <v>5683.7921719168262</v>
      </c>
    </row>
    <row r="449" spans="8:13" ht="15" customHeight="1">
      <c r="H449" s="287">
        <v>41558</v>
      </c>
      <c r="I449" s="288">
        <v>41558</v>
      </c>
      <c r="J449" s="289">
        <v>3954.6377408775379</v>
      </c>
      <c r="K449" s="289">
        <v>-1735.3022651904944</v>
      </c>
      <c r="L449" s="289">
        <v>2219.3354756870435</v>
      </c>
      <c r="M449" s="289">
        <v>5689.9400060680327</v>
      </c>
    </row>
    <row r="450" spans="8:13" ht="15" customHeight="1">
      <c r="H450" s="287">
        <v>41559</v>
      </c>
      <c r="I450" s="288">
        <v>41559</v>
      </c>
      <c r="J450" s="289">
        <v>3954.6377408775379</v>
      </c>
      <c r="K450" s="289">
        <v>-1735.3022651904939</v>
      </c>
      <c r="L450" s="289">
        <v>2219.335475687044</v>
      </c>
      <c r="M450" s="289">
        <v>5689.9400060680318</v>
      </c>
    </row>
    <row r="451" spans="8:13" ht="15" customHeight="1">
      <c r="H451" s="287">
        <v>41560</v>
      </c>
      <c r="I451" s="288">
        <v>41560</v>
      </c>
      <c r="J451" s="289">
        <v>3954.6377408775379</v>
      </c>
      <c r="K451" s="289">
        <v>-1735.3022651904939</v>
      </c>
      <c r="L451" s="289">
        <v>2219.335475687044</v>
      </c>
      <c r="M451" s="289">
        <v>5689.9400060680318</v>
      </c>
    </row>
    <row r="452" spans="8:13" ht="15" customHeight="1">
      <c r="H452" s="287">
        <v>41561</v>
      </c>
      <c r="I452" s="288">
        <v>41561</v>
      </c>
      <c r="J452" s="289">
        <v>4007.5240426675418</v>
      </c>
      <c r="K452" s="289">
        <v>-1794.9361183788519</v>
      </c>
      <c r="L452" s="289">
        <v>2212.5879242886899</v>
      </c>
      <c r="M452" s="289">
        <v>5802.4601610463942</v>
      </c>
    </row>
    <row r="453" spans="8:13" ht="15" customHeight="1">
      <c r="H453" s="287">
        <v>41562</v>
      </c>
      <c r="I453" s="288">
        <v>41562</v>
      </c>
      <c r="J453" s="289">
        <v>3997.8205763291608</v>
      </c>
      <c r="K453" s="289">
        <v>-1688.6143044715134</v>
      </c>
      <c r="L453" s="289">
        <v>2309.2062718576472</v>
      </c>
      <c r="M453" s="289">
        <v>5686.4348808006744</v>
      </c>
    </row>
    <row r="454" spans="8:13" ht="15" customHeight="1">
      <c r="H454" s="287">
        <v>41563</v>
      </c>
      <c r="I454" s="288">
        <v>41563</v>
      </c>
      <c r="J454" s="289">
        <v>3987.8484611847261</v>
      </c>
      <c r="K454" s="289">
        <v>-1671.7811937241163</v>
      </c>
      <c r="L454" s="289">
        <v>2316.0672674606099</v>
      </c>
      <c r="M454" s="289">
        <v>5659.629654908842</v>
      </c>
    </row>
    <row r="455" spans="8:13" ht="15" customHeight="1">
      <c r="H455" s="287">
        <v>41564</v>
      </c>
      <c r="I455" s="288">
        <v>41564</v>
      </c>
      <c r="J455" s="289">
        <v>3941.815539509952</v>
      </c>
      <c r="K455" s="289">
        <v>-1736.0816526225076</v>
      </c>
      <c r="L455" s="289">
        <v>2205.7338868874444</v>
      </c>
      <c r="M455" s="289">
        <v>5677.8971921324592</v>
      </c>
    </row>
    <row r="456" spans="8:13" ht="15" customHeight="1">
      <c r="H456" s="287">
        <v>41565</v>
      </c>
      <c r="I456" s="288">
        <v>41565</v>
      </c>
      <c r="J456" s="289">
        <v>3912.1952839419118</v>
      </c>
      <c r="K456" s="289">
        <v>-1782.5945703305392</v>
      </c>
      <c r="L456" s="289">
        <v>2129.6007136113726</v>
      </c>
      <c r="M456" s="289">
        <v>5694.7898542724506</v>
      </c>
    </row>
    <row r="457" spans="8:13" ht="15" customHeight="1">
      <c r="H457" s="287">
        <v>41566</v>
      </c>
      <c r="I457" s="288">
        <v>41566</v>
      </c>
      <c r="J457" s="289">
        <v>3912.1952839419118</v>
      </c>
      <c r="K457" s="289">
        <v>-1782.5945703305392</v>
      </c>
      <c r="L457" s="289">
        <v>2129.6007136113726</v>
      </c>
      <c r="M457" s="289">
        <v>5694.7898542724506</v>
      </c>
    </row>
    <row r="458" spans="8:13" ht="15" customHeight="1">
      <c r="H458" s="287">
        <v>41567</v>
      </c>
      <c r="I458" s="288">
        <v>41567</v>
      </c>
      <c r="J458" s="289">
        <v>3912.1952839419118</v>
      </c>
      <c r="K458" s="289">
        <v>-1782.5945703305397</v>
      </c>
      <c r="L458" s="289">
        <v>2129.6007136113722</v>
      </c>
      <c r="M458" s="289">
        <v>5694.7898542724515</v>
      </c>
    </row>
    <row r="459" spans="8:13" ht="15" customHeight="1">
      <c r="H459" s="287">
        <v>41568</v>
      </c>
      <c r="I459" s="288">
        <v>41568</v>
      </c>
      <c r="J459" s="289">
        <v>3927.3905828502475</v>
      </c>
      <c r="K459" s="289">
        <v>-1731.9746131330187</v>
      </c>
      <c r="L459" s="289">
        <v>2195.415969717229</v>
      </c>
      <c r="M459" s="289">
        <v>5659.3651959832659</v>
      </c>
    </row>
    <row r="460" spans="8:13" ht="15" customHeight="1">
      <c r="H460" s="287">
        <v>41569</v>
      </c>
      <c r="I460" s="288">
        <v>41569</v>
      </c>
      <c r="J460" s="289">
        <v>3917.416914985567</v>
      </c>
      <c r="K460" s="289">
        <v>-1812.175720152331</v>
      </c>
      <c r="L460" s="289">
        <v>2105.241194833236</v>
      </c>
      <c r="M460" s="289">
        <v>5729.5926351378985</v>
      </c>
    </row>
    <row r="461" spans="8:13" ht="15" customHeight="1">
      <c r="H461" s="287">
        <v>41570</v>
      </c>
      <c r="I461" s="288">
        <v>41570</v>
      </c>
      <c r="J461" s="289">
        <v>3917.416914985567</v>
      </c>
      <c r="K461" s="289">
        <v>-1812.1757201523303</v>
      </c>
      <c r="L461" s="289">
        <v>2105.2411948332365</v>
      </c>
      <c r="M461" s="289">
        <v>5729.5926351378976</v>
      </c>
    </row>
    <row r="462" spans="8:13" ht="15" customHeight="1">
      <c r="H462" s="287">
        <v>41571</v>
      </c>
      <c r="I462" s="288">
        <v>41571</v>
      </c>
      <c r="J462" s="289">
        <v>3904.3695193981871</v>
      </c>
      <c r="K462" s="289">
        <v>-1788.0812277703776</v>
      </c>
      <c r="L462" s="289">
        <v>2116.2882916278095</v>
      </c>
      <c r="M462" s="289">
        <v>5692.4507471685647</v>
      </c>
    </row>
    <row r="463" spans="8:13" ht="15" customHeight="1">
      <c r="H463" s="287">
        <v>41572</v>
      </c>
      <c r="I463" s="288">
        <v>41572</v>
      </c>
      <c r="J463" s="289">
        <v>3786.8514435749444</v>
      </c>
      <c r="K463" s="289">
        <v>-1709.4089929258091</v>
      </c>
      <c r="L463" s="289">
        <v>2077.442450649135</v>
      </c>
      <c r="M463" s="289">
        <v>5496.2604365007537</v>
      </c>
    </row>
    <row r="464" spans="8:13" ht="15" customHeight="1">
      <c r="H464" s="287">
        <v>41573</v>
      </c>
      <c r="I464" s="288">
        <v>41573</v>
      </c>
      <c r="J464" s="289">
        <v>3786.8514435749439</v>
      </c>
      <c r="K464" s="289">
        <v>-1708.8711564608648</v>
      </c>
      <c r="L464" s="289">
        <v>2077.9802871140791</v>
      </c>
      <c r="M464" s="289">
        <v>5495.7226000358087</v>
      </c>
    </row>
    <row r="465" spans="8:13" ht="15" customHeight="1">
      <c r="H465" s="287">
        <v>41574</v>
      </c>
      <c r="I465" s="288">
        <v>41574</v>
      </c>
      <c r="J465" s="289">
        <v>3786.8514435749444</v>
      </c>
      <c r="K465" s="289">
        <v>-1708.871156460865</v>
      </c>
      <c r="L465" s="289">
        <v>2077.9802871140791</v>
      </c>
      <c r="M465" s="289">
        <v>5495.7226000358096</v>
      </c>
    </row>
    <row r="466" spans="8:13" ht="15" customHeight="1">
      <c r="H466" s="287">
        <v>41575</v>
      </c>
      <c r="I466" s="288">
        <v>41575</v>
      </c>
      <c r="J466" s="289">
        <v>3770.5024988583928</v>
      </c>
      <c r="K466" s="289">
        <v>-1768.0034537303175</v>
      </c>
      <c r="L466" s="289">
        <v>2002.4990451280753</v>
      </c>
      <c r="M466" s="289">
        <v>5538.50595258871</v>
      </c>
    </row>
    <row r="467" spans="8:13" ht="15" customHeight="1">
      <c r="H467" s="287">
        <v>41576</v>
      </c>
      <c r="I467" s="288">
        <v>41576</v>
      </c>
      <c r="J467" s="289">
        <v>3768.2872733467952</v>
      </c>
      <c r="K467" s="289">
        <v>-1771.0996741524993</v>
      </c>
      <c r="L467" s="289">
        <v>1997.1875991942959</v>
      </c>
      <c r="M467" s="289">
        <v>5539.3869474992944</v>
      </c>
    </row>
    <row r="468" spans="8:13" ht="15" customHeight="1">
      <c r="H468" s="287">
        <v>41577</v>
      </c>
      <c r="I468" s="288">
        <v>41577</v>
      </c>
      <c r="J468" s="289">
        <v>3770.9969824164746</v>
      </c>
      <c r="K468" s="289">
        <v>-1726.774578978328</v>
      </c>
      <c r="L468" s="289">
        <v>2044.2224034381466</v>
      </c>
      <c r="M468" s="289">
        <v>5497.7715613948021</v>
      </c>
    </row>
    <row r="469" spans="8:13" ht="15" customHeight="1">
      <c r="H469" s="287">
        <v>41578</v>
      </c>
      <c r="I469" s="288">
        <v>41578</v>
      </c>
      <c r="J469" s="289">
        <v>3959.0121419872567</v>
      </c>
      <c r="K469" s="289">
        <v>-1934.374309215249</v>
      </c>
      <c r="L469" s="289">
        <v>2024.6378327720076</v>
      </c>
      <c r="M469" s="289">
        <v>5893.3864512025057</v>
      </c>
    </row>
    <row r="470" spans="8:13" ht="15" customHeight="1">
      <c r="H470" s="287">
        <v>41579</v>
      </c>
      <c r="I470" s="288">
        <v>41579</v>
      </c>
      <c r="J470" s="289">
        <v>3959.0121419872562</v>
      </c>
      <c r="K470" s="289">
        <v>-1934.3743092152495</v>
      </c>
      <c r="L470" s="289">
        <v>2024.6378327720067</v>
      </c>
      <c r="M470" s="289">
        <v>5893.3864512025057</v>
      </c>
    </row>
    <row r="471" spans="8:13" ht="15" customHeight="1">
      <c r="H471" s="287">
        <v>41580</v>
      </c>
      <c r="I471" s="288">
        <v>41580</v>
      </c>
      <c r="J471" s="289">
        <v>3959.0121419872557</v>
      </c>
      <c r="K471" s="289">
        <v>-1934.374309215249</v>
      </c>
      <c r="L471" s="289">
        <v>2024.6378327720067</v>
      </c>
      <c r="M471" s="289">
        <v>5893.3864512025048</v>
      </c>
    </row>
    <row r="472" spans="8:13" ht="15" customHeight="1">
      <c r="H472" s="287">
        <v>41581</v>
      </c>
      <c r="I472" s="288">
        <v>41581</v>
      </c>
      <c r="J472" s="289">
        <v>3959.0121419872567</v>
      </c>
      <c r="K472" s="289">
        <v>-1934.374309215249</v>
      </c>
      <c r="L472" s="289">
        <v>2024.6378327720076</v>
      </c>
      <c r="M472" s="289">
        <v>5893.3864512025057</v>
      </c>
    </row>
    <row r="473" spans="8:13" ht="15" customHeight="1">
      <c r="H473" s="287">
        <v>41582</v>
      </c>
      <c r="I473" s="288">
        <v>41582</v>
      </c>
      <c r="J473" s="289">
        <v>3810.071270280484</v>
      </c>
      <c r="K473" s="289">
        <v>-1912.1785652624426</v>
      </c>
      <c r="L473" s="289">
        <v>1897.8927050180414</v>
      </c>
      <c r="M473" s="289">
        <v>5722.249835542927</v>
      </c>
    </row>
    <row r="474" spans="8:13" ht="15" customHeight="1">
      <c r="H474" s="287">
        <v>41583</v>
      </c>
      <c r="I474" s="288">
        <v>41583</v>
      </c>
      <c r="J474" s="289">
        <v>3848.4681545922722</v>
      </c>
      <c r="K474" s="289">
        <v>-1801.4564816389859</v>
      </c>
      <c r="L474" s="289">
        <v>2047.0116729532863</v>
      </c>
      <c r="M474" s="289">
        <v>5649.9246362312579</v>
      </c>
    </row>
    <row r="475" spans="8:13" ht="15" customHeight="1">
      <c r="H475" s="287">
        <v>41584</v>
      </c>
      <c r="I475" s="288">
        <v>41584</v>
      </c>
      <c r="J475" s="289">
        <v>3848.2477275547199</v>
      </c>
      <c r="K475" s="289">
        <v>-1799.3140555435393</v>
      </c>
      <c r="L475" s="289">
        <v>2048.9336720111805</v>
      </c>
      <c r="M475" s="289">
        <v>5647.5617830982592</v>
      </c>
    </row>
    <row r="476" spans="8:13" ht="15" customHeight="1">
      <c r="H476" s="287">
        <v>41585</v>
      </c>
      <c r="I476" s="288">
        <v>41585</v>
      </c>
      <c r="J476" s="289">
        <v>3944.2775173782188</v>
      </c>
      <c r="K476" s="289">
        <v>-1773.2712922766814</v>
      </c>
      <c r="L476" s="289">
        <v>2171.0062251015374</v>
      </c>
      <c r="M476" s="289">
        <v>5717.5488096548997</v>
      </c>
    </row>
    <row r="477" spans="8:13" ht="15" customHeight="1">
      <c r="H477" s="287">
        <v>41586</v>
      </c>
      <c r="I477" s="288">
        <v>41586</v>
      </c>
      <c r="J477" s="289">
        <v>3910.0223586903735</v>
      </c>
      <c r="K477" s="289">
        <v>-1731.1139409875204</v>
      </c>
      <c r="L477" s="289">
        <v>2178.9084177028531</v>
      </c>
      <c r="M477" s="289">
        <v>5641.1362996778935</v>
      </c>
    </row>
    <row r="478" spans="8:13" ht="15" customHeight="1">
      <c r="H478" s="287">
        <v>41587</v>
      </c>
      <c r="I478" s="288">
        <v>41587</v>
      </c>
      <c r="J478" s="289">
        <v>3910.0223586903735</v>
      </c>
      <c r="K478" s="289">
        <v>-1731.1139409875204</v>
      </c>
      <c r="L478" s="289">
        <v>2178.9084177028531</v>
      </c>
      <c r="M478" s="289">
        <v>5641.1362996778935</v>
      </c>
    </row>
    <row r="479" spans="8:13" ht="15" customHeight="1">
      <c r="H479" s="287">
        <v>41588</v>
      </c>
      <c r="I479" s="288">
        <v>41588</v>
      </c>
      <c r="J479" s="289">
        <v>3910.0223586903739</v>
      </c>
      <c r="K479" s="289">
        <v>-1731.1139409875204</v>
      </c>
      <c r="L479" s="289">
        <v>2178.9084177028535</v>
      </c>
      <c r="M479" s="289">
        <v>5641.1362996778944</v>
      </c>
    </row>
    <row r="480" spans="8:13" ht="15" customHeight="1">
      <c r="H480" s="287">
        <v>41589</v>
      </c>
      <c r="I480" s="288">
        <v>41589</v>
      </c>
      <c r="J480" s="289">
        <v>3968.7360401322085</v>
      </c>
      <c r="K480" s="289">
        <v>-1787.7173999368688</v>
      </c>
      <c r="L480" s="289">
        <v>2181.0186401953397</v>
      </c>
      <c r="M480" s="289">
        <v>5756.4534400690773</v>
      </c>
    </row>
    <row r="481" spans="8:13" ht="15" customHeight="1">
      <c r="H481" s="287">
        <v>41590</v>
      </c>
      <c r="I481" s="288">
        <v>41590</v>
      </c>
      <c r="J481" s="289">
        <v>3888.2692764576268</v>
      </c>
      <c r="K481" s="289">
        <v>-1692.9383246774873</v>
      </c>
      <c r="L481" s="289">
        <v>2195.3309517801395</v>
      </c>
      <c r="M481" s="289">
        <v>5581.2076011351146</v>
      </c>
    </row>
    <row r="482" spans="8:13" ht="15" customHeight="1">
      <c r="H482" s="287">
        <v>41591</v>
      </c>
      <c r="I482" s="288">
        <v>41591</v>
      </c>
      <c r="J482" s="289">
        <v>3868.1292648287463</v>
      </c>
      <c r="K482" s="289">
        <v>-1669.4304399917969</v>
      </c>
      <c r="L482" s="289">
        <v>2198.6988248369494</v>
      </c>
      <c r="M482" s="289">
        <v>5537.5597048205436</v>
      </c>
    </row>
    <row r="483" spans="8:13" ht="15" customHeight="1">
      <c r="H483" s="287">
        <v>41592</v>
      </c>
      <c r="I483" s="288">
        <v>41592</v>
      </c>
      <c r="J483" s="289">
        <v>3811.0778964802057</v>
      </c>
      <c r="K483" s="289">
        <v>-1607.2024483026385</v>
      </c>
      <c r="L483" s="289">
        <v>2203.8754481775673</v>
      </c>
      <c r="M483" s="289">
        <v>5418.2803447828446</v>
      </c>
    </row>
    <row r="484" spans="8:13" ht="15" customHeight="1">
      <c r="H484" s="287">
        <v>41593</v>
      </c>
      <c r="I484" s="288">
        <v>41593</v>
      </c>
      <c r="J484" s="289">
        <v>3869.5800644410074</v>
      </c>
      <c r="K484" s="289">
        <v>-1714.4393005821073</v>
      </c>
      <c r="L484" s="289">
        <v>2155.1407638588998</v>
      </c>
      <c r="M484" s="289">
        <v>5584.0193650231149</v>
      </c>
    </row>
    <row r="485" spans="8:13" ht="15" customHeight="1">
      <c r="H485" s="287">
        <v>41594</v>
      </c>
      <c r="I485" s="288">
        <v>41594</v>
      </c>
      <c r="J485" s="289">
        <v>3869.5800644410065</v>
      </c>
      <c r="K485" s="289">
        <v>-1714.4393005821071</v>
      </c>
      <c r="L485" s="289">
        <v>2155.1407638588994</v>
      </c>
      <c r="M485" s="289">
        <v>5584.019365023114</v>
      </c>
    </row>
    <row r="486" spans="8:13" ht="15" customHeight="1">
      <c r="H486" s="287">
        <v>41595</v>
      </c>
      <c r="I486" s="288">
        <v>41595</v>
      </c>
      <c r="J486" s="289">
        <v>3869.5800644410074</v>
      </c>
      <c r="K486" s="289">
        <v>-1714.4393005821071</v>
      </c>
      <c r="L486" s="289">
        <v>2155.1407638589003</v>
      </c>
      <c r="M486" s="289">
        <v>5584.019365023114</v>
      </c>
    </row>
    <row r="487" spans="8:13" ht="15" customHeight="1">
      <c r="H487" s="287">
        <v>41596</v>
      </c>
      <c r="I487" s="288">
        <v>41596</v>
      </c>
      <c r="J487" s="289">
        <v>3879.4361374773307</v>
      </c>
      <c r="K487" s="289">
        <v>-1666.6563090765237</v>
      </c>
      <c r="L487" s="289">
        <v>2212.7798284008068</v>
      </c>
      <c r="M487" s="289">
        <v>5546.0924465538546</v>
      </c>
    </row>
    <row r="488" spans="8:13" ht="15" customHeight="1">
      <c r="H488" s="287">
        <v>41597</v>
      </c>
      <c r="I488" s="288">
        <v>41597</v>
      </c>
      <c r="J488" s="289">
        <v>3843.0960275769262</v>
      </c>
      <c r="K488" s="289">
        <v>-1659.4855674655282</v>
      </c>
      <c r="L488" s="289">
        <v>2183.610460111398</v>
      </c>
      <c r="M488" s="289">
        <v>5502.5815950424549</v>
      </c>
    </row>
    <row r="489" spans="8:13" ht="15" customHeight="1">
      <c r="H489" s="287">
        <v>41598</v>
      </c>
      <c r="I489" s="288">
        <v>41598</v>
      </c>
      <c r="J489" s="289">
        <v>3819.1486043817586</v>
      </c>
      <c r="K489" s="289">
        <v>-1622.1354096066266</v>
      </c>
      <c r="L489" s="289">
        <v>2197.013194775132</v>
      </c>
      <c r="M489" s="289">
        <v>5441.2840139883847</v>
      </c>
    </row>
    <row r="490" spans="8:13" ht="15" customHeight="1">
      <c r="H490" s="287">
        <v>41599</v>
      </c>
      <c r="I490" s="288">
        <v>41599</v>
      </c>
      <c r="J490" s="289">
        <v>3879.7945714959387</v>
      </c>
      <c r="K490" s="289">
        <v>-1701.1216302511339</v>
      </c>
      <c r="L490" s="289">
        <v>2178.6729412448049</v>
      </c>
      <c r="M490" s="289">
        <v>5580.9162017470726</v>
      </c>
    </row>
    <row r="491" spans="8:13" ht="15" customHeight="1">
      <c r="H491" s="287">
        <v>41600</v>
      </c>
      <c r="I491" s="288">
        <v>41600</v>
      </c>
      <c r="J491" s="289">
        <v>3858.5978800691919</v>
      </c>
      <c r="K491" s="289">
        <v>-1783.5520923592298</v>
      </c>
      <c r="L491" s="289">
        <v>2075.045787709962</v>
      </c>
      <c r="M491" s="289">
        <v>5642.1499724284222</v>
      </c>
    </row>
    <row r="492" spans="8:13" ht="15" customHeight="1">
      <c r="H492" s="287">
        <v>41601</v>
      </c>
      <c r="I492" s="288">
        <v>41601</v>
      </c>
      <c r="J492" s="289">
        <v>3858.5978800691914</v>
      </c>
      <c r="K492" s="289">
        <v>-1783.5520923592303</v>
      </c>
      <c r="L492" s="289">
        <v>2075.0457877099611</v>
      </c>
      <c r="M492" s="289">
        <v>5642.1499724284222</v>
      </c>
    </row>
    <row r="493" spans="8:13" ht="15" customHeight="1">
      <c r="H493" s="287">
        <v>41602</v>
      </c>
      <c r="I493" s="288">
        <v>41602</v>
      </c>
      <c r="J493" s="289">
        <v>3854.1845200691914</v>
      </c>
      <c r="K493" s="289">
        <v>-1783.5520923592294</v>
      </c>
      <c r="L493" s="289">
        <v>2070.632427709962</v>
      </c>
      <c r="M493" s="289">
        <v>5637.7366124284208</v>
      </c>
    </row>
    <row r="494" spans="8:13" ht="15" customHeight="1">
      <c r="H494" s="287">
        <v>41603</v>
      </c>
      <c r="I494" s="288">
        <v>41603</v>
      </c>
      <c r="J494" s="289">
        <v>3767.299969209892</v>
      </c>
      <c r="K494" s="289">
        <v>-1623.8321541433643</v>
      </c>
      <c r="L494" s="289">
        <v>2143.4678150665277</v>
      </c>
      <c r="M494" s="289">
        <v>5391.1321233532562</v>
      </c>
    </row>
    <row r="495" spans="8:13" ht="15" customHeight="1">
      <c r="H495" s="287">
        <v>41604</v>
      </c>
      <c r="I495" s="288">
        <v>41604</v>
      </c>
      <c r="J495" s="289">
        <v>3797.8740967709255</v>
      </c>
      <c r="K495" s="289">
        <v>-1626.1863308454072</v>
      </c>
      <c r="L495" s="289">
        <v>2171.6877659255183</v>
      </c>
      <c r="M495" s="289">
        <v>5424.0604276163322</v>
      </c>
    </row>
    <row r="496" spans="8:13" ht="15" customHeight="1">
      <c r="H496" s="287">
        <v>41605</v>
      </c>
      <c r="I496" s="288">
        <v>41605</v>
      </c>
      <c r="J496" s="289">
        <v>3960.6024632489371</v>
      </c>
      <c r="K496" s="289">
        <v>-1730.624847998452</v>
      </c>
      <c r="L496" s="289">
        <v>2229.9776152504851</v>
      </c>
      <c r="M496" s="289">
        <v>5691.2273112473886</v>
      </c>
    </row>
    <row r="497" spans="8:13" ht="15" customHeight="1">
      <c r="H497" s="287">
        <v>41606</v>
      </c>
      <c r="I497" s="288">
        <v>41606</v>
      </c>
      <c r="J497" s="289">
        <v>3976.8243153366811</v>
      </c>
      <c r="K497" s="289">
        <v>-1757.6940543854053</v>
      </c>
      <c r="L497" s="289">
        <v>2219.1302609512759</v>
      </c>
      <c r="M497" s="289">
        <v>5734.5183697220864</v>
      </c>
    </row>
    <row r="498" spans="8:13" ht="15" customHeight="1">
      <c r="H498" s="287">
        <v>41607</v>
      </c>
      <c r="I498" s="288">
        <v>41607</v>
      </c>
      <c r="J498" s="289">
        <v>4013.463721413942</v>
      </c>
      <c r="K498" s="289">
        <v>-1613.5858930510312</v>
      </c>
      <c r="L498" s="289">
        <v>2399.8778283629108</v>
      </c>
      <c r="M498" s="289">
        <v>5627.0496144649733</v>
      </c>
    </row>
    <row r="499" spans="8:13" ht="15" customHeight="1">
      <c r="H499" s="287">
        <v>41608</v>
      </c>
      <c r="I499" s="288">
        <v>41608</v>
      </c>
      <c r="J499" s="289">
        <v>4013.4637214139425</v>
      </c>
      <c r="K499" s="289">
        <v>-1599.1980988588421</v>
      </c>
      <c r="L499" s="289">
        <v>2414.2656225551004</v>
      </c>
      <c r="M499" s="289">
        <v>5612.6618202727841</v>
      </c>
    </row>
    <row r="500" spans="8:13" ht="15" customHeight="1">
      <c r="H500" s="287">
        <v>41609</v>
      </c>
      <c r="I500" s="288">
        <v>41609</v>
      </c>
      <c r="J500" s="289">
        <v>4013.4637214139425</v>
      </c>
      <c r="K500" s="289">
        <v>-1598.8720778962593</v>
      </c>
      <c r="L500" s="289">
        <v>2414.5916435176832</v>
      </c>
      <c r="M500" s="289">
        <v>5612.3357993102018</v>
      </c>
    </row>
    <row r="501" spans="8:13" ht="15" customHeight="1">
      <c r="H501" s="287">
        <v>41610</v>
      </c>
      <c r="I501" s="288">
        <v>41610</v>
      </c>
      <c r="J501" s="289">
        <v>3965.5321830686462</v>
      </c>
      <c r="K501" s="289">
        <v>-1568.7990181105306</v>
      </c>
      <c r="L501" s="289">
        <v>2396.7331649581156</v>
      </c>
      <c r="M501" s="289">
        <v>5534.3312011791768</v>
      </c>
    </row>
    <row r="502" spans="8:13" ht="15" customHeight="1">
      <c r="H502" s="287">
        <v>41611</v>
      </c>
      <c r="I502" s="288">
        <v>41611</v>
      </c>
      <c r="J502" s="289">
        <v>4026.1921274283668</v>
      </c>
      <c r="K502" s="289">
        <v>-1591.0653443994772</v>
      </c>
      <c r="L502" s="289">
        <v>2435.1267830288898</v>
      </c>
      <c r="M502" s="289">
        <v>5617.2574718278438</v>
      </c>
    </row>
    <row r="503" spans="8:13" ht="15" customHeight="1">
      <c r="H503" s="287">
        <v>41612</v>
      </c>
      <c r="I503" s="288">
        <v>41612</v>
      </c>
      <c r="J503" s="289">
        <v>4324.4677390920224</v>
      </c>
      <c r="K503" s="289">
        <v>-1517.6984259208916</v>
      </c>
      <c r="L503" s="289">
        <v>2806.7693131711308</v>
      </c>
      <c r="M503" s="289">
        <v>5842.1661650129136</v>
      </c>
    </row>
    <row r="504" spans="8:13" ht="15" customHeight="1">
      <c r="H504" s="287">
        <v>41613</v>
      </c>
      <c r="I504" s="288">
        <v>41613</v>
      </c>
      <c r="J504" s="289">
        <v>4281.234295240366</v>
      </c>
      <c r="K504" s="289">
        <v>-1495.8138586814121</v>
      </c>
      <c r="L504" s="289">
        <v>2785.420436558954</v>
      </c>
      <c r="M504" s="289">
        <v>5777.0481539217781</v>
      </c>
    </row>
    <row r="505" spans="8:13" ht="15" customHeight="1">
      <c r="H505" s="287">
        <v>41614</v>
      </c>
      <c r="I505" s="288">
        <v>41614</v>
      </c>
      <c r="J505" s="289">
        <v>4298.0194206426804</v>
      </c>
      <c r="K505" s="289">
        <v>-1516.6216590590836</v>
      </c>
      <c r="L505" s="289">
        <v>2781.3977615835965</v>
      </c>
      <c r="M505" s="289">
        <v>5814.6410797017643</v>
      </c>
    </row>
    <row r="506" spans="8:13" ht="15" customHeight="1">
      <c r="H506" s="287">
        <v>41615</v>
      </c>
      <c r="I506" s="288">
        <v>41615</v>
      </c>
      <c r="J506" s="289">
        <v>4298.0194206426804</v>
      </c>
      <c r="K506" s="289">
        <v>-1508.8267050590835</v>
      </c>
      <c r="L506" s="289">
        <v>2789.192715583597</v>
      </c>
      <c r="M506" s="289">
        <v>5806.8461257017643</v>
      </c>
    </row>
    <row r="507" spans="8:13" ht="15" customHeight="1">
      <c r="H507" s="287">
        <v>41616</v>
      </c>
      <c r="I507" s="288">
        <v>41616</v>
      </c>
      <c r="J507" s="289">
        <v>4298.0194206426804</v>
      </c>
      <c r="K507" s="289">
        <v>-1508.8267050590835</v>
      </c>
      <c r="L507" s="289">
        <v>2789.192715583597</v>
      </c>
      <c r="M507" s="289">
        <v>5806.8461257017643</v>
      </c>
    </row>
    <row r="508" spans="8:13" ht="15" customHeight="1">
      <c r="H508" s="287">
        <v>41617</v>
      </c>
      <c r="I508" s="288">
        <v>41617</v>
      </c>
      <c r="J508" s="289">
        <v>4311.4322205826857</v>
      </c>
      <c r="K508" s="289">
        <v>-1522.2542788727205</v>
      </c>
      <c r="L508" s="289">
        <v>2789.1779417099651</v>
      </c>
      <c r="M508" s="289">
        <v>5833.6864994554062</v>
      </c>
    </row>
    <row r="509" spans="8:13" ht="15" customHeight="1">
      <c r="H509" s="287">
        <v>41618</v>
      </c>
      <c r="I509" s="288">
        <v>41618</v>
      </c>
      <c r="J509" s="289">
        <v>4307.5840471646152</v>
      </c>
      <c r="K509" s="289">
        <v>-1549.5353629406529</v>
      </c>
      <c r="L509" s="289">
        <v>2758.0486842239625</v>
      </c>
      <c r="M509" s="289">
        <v>5857.1194101052679</v>
      </c>
    </row>
    <row r="510" spans="8:13" ht="15" customHeight="1">
      <c r="H510" s="287">
        <v>41619</v>
      </c>
      <c r="I510" s="288">
        <v>41619</v>
      </c>
      <c r="J510" s="289">
        <v>4170.344938975757</v>
      </c>
      <c r="K510" s="289">
        <v>-1525.5213048852647</v>
      </c>
      <c r="L510" s="289">
        <v>2644.8236340904923</v>
      </c>
      <c r="M510" s="289">
        <v>5695.8662438610218</v>
      </c>
    </row>
    <row r="511" spans="8:13" ht="15" customHeight="1">
      <c r="H511" s="287">
        <v>41620</v>
      </c>
      <c r="I511" s="288">
        <v>41620</v>
      </c>
      <c r="J511" s="289">
        <v>4288.1374699132757</v>
      </c>
      <c r="K511" s="289">
        <v>-1642.7869737959795</v>
      </c>
      <c r="L511" s="289">
        <v>2645.3504961172962</v>
      </c>
      <c r="M511" s="289">
        <v>5930.9244437092548</v>
      </c>
    </row>
    <row r="512" spans="8:13" ht="15" customHeight="1">
      <c r="H512" s="287">
        <v>41621</v>
      </c>
      <c r="I512" s="288">
        <v>41621</v>
      </c>
      <c r="J512" s="289">
        <v>4250.3970997328124</v>
      </c>
      <c r="K512" s="289">
        <v>-1543.8303595910468</v>
      </c>
      <c r="L512" s="289">
        <v>2706.5667401417659</v>
      </c>
      <c r="M512" s="289">
        <v>5794.227459323859</v>
      </c>
    </row>
    <row r="513" spans="8:13" ht="15" customHeight="1">
      <c r="H513" s="287">
        <v>41622</v>
      </c>
      <c r="I513" s="288">
        <v>41622</v>
      </c>
      <c r="J513" s="289">
        <v>4249.5834957328116</v>
      </c>
      <c r="K513" s="289">
        <v>-1543.8303595910468</v>
      </c>
      <c r="L513" s="289">
        <v>2705.753136141765</v>
      </c>
      <c r="M513" s="289">
        <v>5793.4138553238581</v>
      </c>
    </row>
    <row r="514" spans="8:13" ht="15" customHeight="1">
      <c r="H514" s="287">
        <v>41623</v>
      </c>
      <c r="I514" s="288">
        <v>41623</v>
      </c>
      <c r="J514" s="289">
        <v>4249.5834957328116</v>
      </c>
      <c r="K514" s="289">
        <v>-1543.8303595910468</v>
      </c>
      <c r="L514" s="289">
        <v>2705.753136141765</v>
      </c>
      <c r="M514" s="289">
        <v>5793.4138553238581</v>
      </c>
    </row>
    <row r="515" spans="8:13" ht="15" customHeight="1">
      <c r="H515" s="287">
        <v>41624</v>
      </c>
      <c r="I515" s="288">
        <v>41624</v>
      </c>
      <c r="J515" s="289">
        <v>4309.6738349436728</v>
      </c>
      <c r="K515" s="289">
        <v>-1528.8838488997035</v>
      </c>
      <c r="L515" s="289">
        <v>2780.7899860439693</v>
      </c>
      <c r="M515" s="289">
        <v>5838.5576838433763</v>
      </c>
    </row>
    <row r="516" spans="8:13" ht="15" customHeight="1">
      <c r="H516" s="287">
        <v>41625</v>
      </c>
      <c r="I516" s="288">
        <v>41625</v>
      </c>
      <c r="J516" s="289">
        <v>4332.5568375590001</v>
      </c>
      <c r="K516" s="289">
        <v>-1686.7949221791121</v>
      </c>
      <c r="L516" s="289">
        <v>2645.7619153798878</v>
      </c>
      <c r="M516" s="289">
        <v>6019.3517597381124</v>
      </c>
    </row>
    <row r="517" spans="8:13" ht="15" customHeight="1">
      <c r="H517" s="287">
        <v>41626</v>
      </c>
      <c r="I517" s="288">
        <v>41626</v>
      </c>
      <c r="J517" s="289">
        <v>4264.0188277864909</v>
      </c>
      <c r="K517" s="289">
        <v>-1660.5193257909409</v>
      </c>
      <c r="L517" s="289">
        <v>2603.49950199555</v>
      </c>
      <c r="M517" s="289">
        <v>5924.5381535774322</v>
      </c>
    </row>
    <row r="518" spans="8:13" ht="15" customHeight="1">
      <c r="H518" s="287">
        <v>41627</v>
      </c>
      <c r="I518" s="288">
        <v>41627</v>
      </c>
      <c r="J518" s="289">
        <v>4315.6897525217028</v>
      </c>
      <c r="K518" s="289">
        <v>-1625.2265338491975</v>
      </c>
      <c r="L518" s="289">
        <v>2690.4632186725053</v>
      </c>
      <c r="M518" s="289">
        <v>5940.9162863709007</v>
      </c>
    </row>
    <row r="519" spans="8:13" ht="15" customHeight="1">
      <c r="H519" s="287">
        <v>41628</v>
      </c>
      <c r="I519" s="288">
        <v>41628</v>
      </c>
      <c r="J519" s="289">
        <v>4379.565082142899</v>
      </c>
      <c r="K519" s="289">
        <v>-1675.6332313843723</v>
      </c>
      <c r="L519" s="289">
        <v>2703.9318507585267</v>
      </c>
      <c r="M519" s="289">
        <v>6055.1983135272712</v>
      </c>
    </row>
    <row r="520" spans="8:13" ht="15" customHeight="1">
      <c r="H520" s="287">
        <v>41629</v>
      </c>
      <c r="I520" s="288">
        <v>41629</v>
      </c>
      <c r="J520" s="289">
        <v>4379.565082142899</v>
      </c>
      <c r="K520" s="289">
        <v>-1675.6332313843723</v>
      </c>
      <c r="L520" s="289">
        <v>2703.9318507585267</v>
      </c>
      <c r="M520" s="289">
        <v>6055.1983135272712</v>
      </c>
    </row>
    <row r="521" spans="8:13" ht="15" customHeight="1">
      <c r="H521" s="287">
        <v>41630</v>
      </c>
      <c r="I521" s="288">
        <v>41630</v>
      </c>
      <c r="J521" s="289">
        <v>4379.565082142899</v>
      </c>
      <c r="K521" s="289">
        <v>-1675.6332313843723</v>
      </c>
      <c r="L521" s="289">
        <v>2703.9318507585267</v>
      </c>
      <c r="M521" s="289">
        <v>6055.1983135272712</v>
      </c>
    </row>
    <row r="522" spans="8:13" ht="15" customHeight="1">
      <c r="H522" s="287">
        <v>41631</v>
      </c>
      <c r="I522" s="288">
        <v>41631</v>
      </c>
      <c r="J522" s="289">
        <v>4286.671484084608</v>
      </c>
      <c r="K522" s="289">
        <v>-1627.4752714551819</v>
      </c>
      <c r="L522" s="289">
        <v>2659.1962126294261</v>
      </c>
      <c r="M522" s="289">
        <v>5914.1467555397903</v>
      </c>
    </row>
    <row r="523" spans="8:13" ht="15" customHeight="1">
      <c r="H523" s="287">
        <v>41632</v>
      </c>
      <c r="I523" s="288">
        <v>41632</v>
      </c>
      <c r="J523" s="289">
        <v>4286.6714840846089</v>
      </c>
      <c r="K523" s="289">
        <v>-1627.4752714551821</v>
      </c>
      <c r="L523" s="289">
        <v>2659.1962126294266</v>
      </c>
      <c r="M523" s="289">
        <v>5914.1467555397912</v>
      </c>
    </row>
    <row r="524" spans="8:13" ht="15" customHeight="1">
      <c r="H524" s="287">
        <v>41633</v>
      </c>
      <c r="I524" s="288">
        <v>41633</v>
      </c>
      <c r="J524" s="289">
        <v>4286.6714840846089</v>
      </c>
      <c r="K524" s="289">
        <v>-1627.4752714551821</v>
      </c>
      <c r="L524" s="289">
        <v>2659.1962126294266</v>
      </c>
      <c r="M524" s="289">
        <v>5914.1467555397912</v>
      </c>
    </row>
    <row r="525" spans="8:13" ht="15" customHeight="1">
      <c r="H525" s="287">
        <v>41634</v>
      </c>
      <c r="I525" s="288">
        <v>41634</v>
      </c>
      <c r="J525" s="289">
        <v>4286.671484084608</v>
      </c>
      <c r="K525" s="289">
        <v>-1627.4752714551823</v>
      </c>
      <c r="L525" s="289">
        <v>2659.1962126294256</v>
      </c>
      <c r="M525" s="289">
        <v>5914.1467555397903</v>
      </c>
    </row>
    <row r="526" spans="8:13" ht="15" customHeight="1">
      <c r="H526" s="287">
        <v>41635</v>
      </c>
      <c r="I526" s="288">
        <v>41635</v>
      </c>
      <c r="J526" s="289">
        <v>4286.6714840846089</v>
      </c>
      <c r="K526" s="289">
        <v>-1627.4752714551823</v>
      </c>
      <c r="L526" s="289">
        <v>2659.1962126294266</v>
      </c>
      <c r="M526" s="289">
        <v>5914.1467555397912</v>
      </c>
    </row>
    <row r="527" spans="8:13" ht="15" customHeight="1">
      <c r="H527" s="287">
        <v>41636</v>
      </c>
      <c r="I527" s="288">
        <v>41636</v>
      </c>
      <c r="J527" s="289">
        <v>4286.6714840846089</v>
      </c>
      <c r="K527" s="289">
        <v>-1627.4752714551823</v>
      </c>
      <c r="L527" s="289">
        <v>2659.1962126294266</v>
      </c>
      <c r="M527" s="289">
        <v>5914.1467555397912</v>
      </c>
    </row>
    <row r="528" spans="8:13" ht="15" customHeight="1">
      <c r="H528" s="287">
        <v>41637</v>
      </c>
      <c r="I528" s="288">
        <v>41637</v>
      </c>
      <c r="J528" s="289">
        <v>4286.6714840846089</v>
      </c>
      <c r="K528" s="289">
        <v>-1627.4752714551821</v>
      </c>
      <c r="L528" s="289">
        <v>2659.1962126294266</v>
      </c>
      <c r="M528" s="289">
        <v>5914.1467555397912</v>
      </c>
    </row>
    <row r="529" spans="8:13" ht="15" customHeight="1">
      <c r="H529" s="287">
        <v>41638</v>
      </c>
      <c r="I529" s="288">
        <v>41638</v>
      </c>
      <c r="J529" s="289">
        <v>4197.0116781190409</v>
      </c>
      <c r="K529" s="289">
        <v>-1637.1330292338766</v>
      </c>
      <c r="L529" s="289">
        <v>2559.8786488851642</v>
      </c>
      <c r="M529" s="289">
        <v>5834.144707352918</v>
      </c>
    </row>
    <row r="530" spans="8:13" ht="15" customHeight="1">
      <c r="H530" s="287">
        <v>41639</v>
      </c>
      <c r="I530" s="288">
        <v>41639</v>
      </c>
      <c r="J530" s="289">
        <v>4268.8778891323182</v>
      </c>
      <c r="K530" s="289">
        <v>-1854.8232767693903</v>
      </c>
      <c r="L530" s="289">
        <v>2414.0546123629279</v>
      </c>
      <c r="M530" s="289">
        <v>6123.701165901708</v>
      </c>
    </row>
    <row r="531" spans="8:13" ht="15" customHeight="1">
      <c r="H531" s="287">
        <v>41640</v>
      </c>
      <c r="I531" s="288">
        <v>41640</v>
      </c>
      <c r="J531" s="289">
        <v>4268.8778891323182</v>
      </c>
      <c r="K531" s="289">
        <v>-1854.8232767693901</v>
      </c>
      <c r="L531" s="289">
        <v>2414.0546123629283</v>
      </c>
      <c r="M531" s="289">
        <v>6123.701165901708</v>
      </c>
    </row>
    <row r="532" spans="8:13" ht="15" customHeight="1">
      <c r="H532" s="287">
        <v>41641</v>
      </c>
      <c r="I532" s="288">
        <v>41641</v>
      </c>
      <c r="J532" s="289">
        <v>4056.2953718092876</v>
      </c>
      <c r="K532" s="289">
        <v>-1931.9655536263945</v>
      </c>
      <c r="L532" s="289">
        <v>2124.3298181828932</v>
      </c>
      <c r="M532" s="289">
        <v>5988.2609254356821</v>
      </c>
    </row>
    <row r="533" spans="8:13" ht="15" customHeight="1">
      <c r="H533" s="287">
        <v>41642</v>
      </c>
      <c r="I533" s="288">
        <v>41642</v>
      </c>
      <c r="J533" s="289">
        <v>4013.9514150404812</v>
      </c>
      <c r="K533" s="289">
        <v>-1787.2016813904174</v>
      </c>
      <c r="L533" s="289">
        <v>2226.7497336500637</v>
      </c>
      <c r="M533" s="289">
        <v>5801.1530964308986</v>
      </c>
    </row>
    <row r="534" spans="8:13" ht="15" customHeight="1">
      <c r="H534" s="287">
        <v>41643</v>
      </c>
      <c r="I534" s="288">
        <v>41643</v>
      </c>
      <c r="J534" s="289">
        <v>4013.9514150404812</v>
      </c>
      <c r="K534" s="289">
        <v>-1787.2016813904177</v>
      </c>
      <c r="L534" s="289">
        <v>2226.7497336500637</v>
      </c>
      <c r="M534" s="289">
        <v>5801.1530964308986</v>
      </c>
    </row>
    <row r="535" spans="8:13" ht="15" customHeight="1">
      <c r="H535" s="287">
        <v>41644</v>
      </c>
      <c r="I535" s="288">
        <v>41644</v>
      </c>
      <c r="J535" s="289">
        <v>4013.9514150404812</v>
      </c>
      <c r="K535" s="289">
        <v>-1787.2016813904177</v>
      </c>
      <c r="L535" s="289">
        <v>2226.7497336500637</v>
      </c>
      <c r="M535" s="289">
        <v>5801.1530964308986</v>
      </c>
    </row>
    <row r="536" spans="8:13" ht="15" customHeight="1">
      <c r="H536" s="287">
        <v>41645</v>
      </c>
      <c r="I536" s="288">
        <v>41645</v>
      </c>
      <c r="J536" s="289">
        <v>3969.7347001009725</v>
      </c>
      <c r="K536" s="289">
        <v>-1764.1784080852931</v>
      </c>
      <c r="L536" s="289">
        <v>2205.5562920156794</v>
      </c>
      <c r="M536" s="289">
        <v>5733.9131081862652</v>
      </c>
    </row>
    <row r="537" spans="8:13" ht="15" customHeight="1">
      <c r="H537" s="287">
        <v>41646</v>
      </c>
      <c r="I537" s="288">
        <v>41646</v>
      </c>
      <c r="J537" s="289">
        <v>3970.3735817170164</v>
      </c>
      <c r="K537" s="289">
        <v>-1741.2603997635324</v>
      </c>
      <c r="L537" s="289">
        <v>2229.1131819534839</v>
      </c>
      <c r="M537" s="289">
        <v>5711.6339814805488</v>
      </c>
    </row>
    <row r="538" spans="8:13" ht="15" customHeight="1">
      <c r="H538" s="287">
        <v>41647</v>
      </c>
      <c r="I538" s="288">
        <v>41647</v>
      </c>
      <c r="J538" s="289">
        <v>3963.4181235481565</v>
      </c>
      <c r="K538" s="289">
        <v>-1781.0013039625762</v>
      </c>
      <c r="L538" s="289">
        <v>2182.41681958558</v>
      </c>
      <c r="M538" s="289">
        <v>5744.4194275107329</v>
      </c>
    </row>
    <row r="539" spans="8:13" ht="15" customHeight="1">
      <c r="H539" s="287">
        <v>41648</v>
      </c>
      <c r="I539" s="288">
        <v>41648</v>
      </c>
      <c r="J539" s="289">
        <v>3773.5906102287072</v>
      </c>
      <c r="K539" s="289">
        <v>-1670.3625364402974</v>
      </c>
      <c r="L539" s="289">
        <v>2103.2280737884098</v>
      </c>
      <c r="M539" s="289">
        <v>5443.9531466690041</v>
      </c>
    </row>
    <row r="540" spans="8:13" ht="15" customHeight="1">
      <c r="H540" s="287">
        <v>41649</v>
      </c>
      <c r="I540" s="288">
        <v>41649</v>
      </c>
      <c r="J540" s="289">
        <v>3758.9919428242401</v>
      </c>
      <c r="K540" s="289">
        <v>-1527.5023853451503</v>
      </c>
      <c r="L540" s="289">
        <v>2231.4895574790899</v>
      </c>
      <c r="M540" s="289">
        <v>5286.4943281693904</v>
      </c>
    </row>
    <row r="541" spans="8:13" ht="15" customHeight="1">
      <c r="H541" s="287">
        <v>41650</v>
      </c>
      <c r="I541" s="288">
        <v>41650</v>
      </c>
      <c r="J541" s="289">
        <v>3753.5998628242405</v>
      </c>
      <c r="K541" s="289">
        <v>-1527.5023853451503</v>
      </c>
      <c r="L541" s="289">
        <v>2226.0974774790902</v>
      </c>
      <c r="M541" s="289">
        <v>5281.1022481693908</v>
      </c>
    </row>
    <row r="542" spans="8:13" ht="15" customHeight="1">
      <c r="H542" s="287">
        <v>41651</v>
      </c>
      <c r="I542" s="288">
        <v>41651</v>
      </c>
      <c r="J542" s="289">
        <v>3753.5998628242401</v>
      </c>
      <c r="K542" s="289">
        <v>-1527.5023853451498</v>
      </c>
      <c r="L542" s="289">
        <v>2226.0974774790902</v>
      </c>
      <c r="M542" s="289">
        <v>5281.1022481693899</v>
      </c>
    </row>
    <row r="543" spans="8:13" ht="15" customHeight="1">
      <c r="H543" s="287">
        <v>41652</v>
      </c>
      <c r="I543" s="288">
        <v>41652</v>
      </c>
      <c r="J543" s="289">
        <v>3713.5444387765924</v>
      </c>
      <c r="K543" s="289">
        <v>-1509.2387856604191</v>
      </c>
      <c r="L543" s="289">
        <v>2204.3056531161733</v>
      </c>
      <c r="M543" s="289">
        <v>5222.7832244370111</v>
      </c>
    </row>
    <row r="544" spans="8:13" ht="15" customHeight="1">
      <c r="H544" s="287">
        <v>41653</v>
      </c>
      <c r="I544" s="288">
        <v>41653</v>
      </c>
      <c r="J544" s="289">
        <v>3821.6853644288958</v>
      </c>
      <c r="K544" s="289">
        <v>-1625.8289519776317</v>
      </c>
      <c r="L544" s="289">
        <v>2195.8564124512641</v>
      </c>
      <c r="M544" s="289">
        <v>5447.5143164065275</v>
      </c>
    </row>
    <row r="545" spans="8:13" ht="15" customHeight="1">
      <c r="H545" s="287">
        <v>41654</v>
      </c>
      <c r="I545" s="288">
        <v>41654</v>
      </c>
      <c r="J545" s="289">
        <v>3788.692750316256</v>
      </c>
      <c r="K545" s="289">
        <v>-1657.3647519430692</v>
      </c>
      <c r="L545" s="289">
        <v>2131.3279983731868</v>
      </c>
      <c r="M545" s="289">
        <v>5446.0575022593257</v>
      </c>
    </row>
    <row r="546" spans="8:13" ht="15" customHeight="1">
      <c r="H546" s="287">
        <v>41655</v>
      </c>
      <c r="I546" s="288">
        <v>41655</v>
      </c>
      <c r="J546" s="289">
        <v>3733.1314260275749</v>
      </c>
      <c r="K546" s="289">
        <v>-1592.7208248161571</v>
      </c>
      <c r="L546" s="289">
        <v>2140.410601211418</v>
      </c>
      <c r="M546" s="289">
        <v>5325.8522508437318</v>
      </c>
    </row>
    <row r="547" spans="8:13" ht="15" customHeight="1">
      <c r="H547" s="287">
        <v>41656</v>
      </c>
      <c r="I547" s="288">
        <v>41656</v>
      </c>
      <c r="J547" s="289">
        <v>3775.8233315097168</v>
      </c>
      <c r="K547" s="289">
        <v>-1652.6129065538262</v>
      </c>
      <c r="L547" s="289">
        <v>2123.2104249558906</v>
      </c>
      <c r="M547" s="289">
        <v>5428.436238063543</v>
      </c>
    </row>
    <row r="548" spans="8:13" ht="15" customHeight="1">
      <c r="H548" s="287">
        <v>41657</v>
      </c>
      <c r="I548" s="288">
        <v>41657</v>
      </c>
      <c r="J548" s="289">
        <v>3775.8233315097177</v>
      </c>
      <c r="K548" s="289">
        <v>-1652.6129065538262</v>
      </c>
      <c r="L548" s="289">
        <v>2123.2104249558915</v>
      </c>
      <c r="M548" s="289">
        <v>5428.4362380635439</v>
      </c>
    </row>
    <row r="549" spans="8:13" ht="15" customHeight="1">
      <c r="H549" s="287">
        <v>41658</v>
      </c>
      <c r="I549" s="288">
        <v>41658</v>
      </c>
      <c r="J549" s="289">
        <v>3775.8233315097177</v>
      </c>
      <c r="K549" s="289">
        <v>-1652.6129065538262</v>
      </c>
      <c r="L549" s="289">
        <v>2123.2104249558915</v>
      </c>
      <c r="M549" s="289">
        <v>5428.4362380635439</v>
      </c>
    </row>
    <row r="550" spans="8:13" ht="15" customHeight="1">
      <c r="H550" s="287">
        <v>41659</v>
      </c>
      <c r="I550" s="288">
        <v>41659</v>
      </c>
      <c r="J550" s="289">
        <v>3863.533661341552</v>
      </c>
      <c r="K550" s="289">
        <v>-1710.0954821473608</v>
      </c>
      <c r="L550" s="289">
        <v>2153.4381791941914</v>
      </c>
      <c r="M550" s="289">
        <v>5573.6291434889126</v>
      </c>
    </row>
    <row r="551" spans="8:13" ht="15" customHeight="1">
      <c r="H551" s="287">
        <v>41660</v>
      </c>
      <c r="I551" s="288">
        <v>41660</v>
      </c>
      <c r="J551" s="289">
        <v>3859.6798123980989</v>
      </c>
      <c r="K551" s="289">
        <v>-1654.2501219393484</v>
      </c>
      <c r="L551" s="289">
        <v>2205.4296904587504</v>
      </c>
      <c r="M551" s="289">
        <v>5513.9299343374478</v>
      </c>
    </row>
    <row r="552" spans="8:13" ht="15" customHeight="1">
      <c r="H552" s="287">
        <v>41661</v>
      </c>
      <c r="I552" s="288">
        <v>41661</v>
      </c>
      <c r="J552" s="289">
        <v>3836.7092658271322</v>
      </c>
      <c r="K552" s="289">
        <v>-1582.9144540944799</v>
      </c>
      <c r="L552" s="289">
        <v>2253.7948117326523</v>
      </c>
      <c r="M552" s="289">
        <v>5419.6237199216121</v>
      </c>
    </row>
    <row r="553" spans="8:13" ht="15" customHeight="1">
      <c r="H553" s="287">
        <v>41662</v>
      </c>
      <c r="I553" s="288">
        <v>41662</v>
      </c>
      <c r="J553" s="289">
        <v>3889.2175800541763</v>
      </c>
      <c r="K553" s="289">
        <v>-1624.8802608112205</v>
      </c>
      <c r="L553" s="289">
        <v>2264.3373192429558</v>
      </c>
      <c r="M553" s="289">
        <v>5514.0978408653973</v>
      </c>
    </row>
    <row r="554" spans="8:13" ht="15" customHeight="1">
      <c r="H554" s="287">
        <v>41663</v>
      </c>
      <c r="I554" s="288">
        <v>41663</v>
      </c>
      <c r="J554" s="289">
        <v>3902.3763773767523</v>
      </c>
      <c r="K554" s="289">
        <v>-1489.7370982677912</v>
      </c>
      <c r="L554" s="289">
        <v>2412.6392791089611</v>
      </c>
      <c r="M554" s="289">
        <v>5392.1134756445435</v>
      </c>
    </row>
    <row r="555" spans="8:13" ht="15" customHeight="1">
      <c r="H555" s="287">
        <v>41664</v>
      </c>
      <c r="I555" s="288">
        <v>41664</v>
      </c>
      <c r="J555" s="289">
        <v>3902.3763773767528</v>
      </c>
      <c r="K555" s="289">
        <v>-1489.7370982677912</v>
      </c>
      <c r="L555" s="289">
        <v>2412.6392791089615</v>
      </c>
      <c r="M555" s="289">
        <v>5392.1134756445445</v>
      </c>
    </row>
    <row r="556" spans="8:13" ht="15" customHeight="1">
      <c r="H556" s="287">
        <v>41665</v>
      </c>
      <c r="I556" s="288">
        <v>41665</v>
      </c>
      <c r="J556" s="289">
        <v>3902.3763773767532</v>
      </c>
      <c r="K556" s="289">
        <v>-1489.7370982677915</v>
      </c>
      <c r="L556" s="289">
        <v>2412.639279108962</v>
      </c>
      <c r="M556" s="289">
        <v>5392.1134756445445</v>
      </c>
    </row>
    <row r="557" spans="8:13" ht="15" customHeight="1">
      <c r="H557" s="287">
        <v>41666</v>
      </c>
      <c r="I557" s="288">
        <v>41666</v>
      </c>
      <c r="J557" s="289">
        <v>3919.6606159123867</v>
      </c>
      <c r="K557" s="289">
        <v>-1496.743179324792</v>
      </c>
      <c r="L557" s="289">
        <v>2422.9174365875947</v>
      </c>
      <c r="M557" s="289">
        <v>5416.4037952371782</v>
      </c>
    </row>
    <row r="558" spans="8:13" ht="15" customHeight="1">
      <c r="H558" s="287">
        <v>41667</v>
      </c>
      <c r="I558" s="288">
        <v>41667</v>
      </c>
      <c r="J558" s="289">
        <v>3854.4269432698206</v>
      </c>
      <c r="K558" s="289">
        <v>-1438.9443297581631</v>
      </c>
      <c r="L558" s="289">
        <v>2415.4826135116573</v>
      </c>
      <c r="M558" s="289">
        <v>5293.371273027984</v>
      </c>
    </row>
    <row r="559" spans="8:13" ht="15" customHeight="1">
      <c r="H559" s="287">
        <v>41668</v>
      </c>
      <c r="I559" s="288">
        <v>41668</v>
      </c>
      <c r="J559" s="289">
        <v>3902.9297742134968</v>
      </c>
      <c r="K559" s="289">
        <v>-1418.0155499585294</v>
      </c>
      <c r="L559" s="289">
        <v>2484.9142242549674</v>
      </c>
      <c r="M559" s="289">
        <v>5320.9453241720257</v>
      </c>
    </row>
    <row r="560" spans="8:13" ht="15" customHeight="1">
      <c r="H560" s="287">
        <v>41669</v>
      </c>
      <c r="I560" s="288">
        <v>41669</v>
      </c>
      <c r="J560" s="289">
        <v>3959.3373826051129</v>
      </c>
      <c r="K560" s="289">
        <v>-1459.093775686589</v>
      </c>
      <c r="L560" s="289">
        <v>2500.2436069185242</v>
      </c>
      <c r="M560" s="289">
        <v>5418.4311582917016</v>
      </c>
    </row>
    <row r="561" spans="8:13" ht="15" customHeight="1">
      <c r="H561" s="287">
        <v>41670</v>
      </c>
      <c r="I561" s="288">
        <v>41670</v>
      </c>
      <c r="J561" s="289">
        <v>4003.3639712875251</v>
      </c>
      <c r="K561" s="289">
        <v>-1402.9857048852448</v>
      </c>
      <c r="L561" s="289">
        <v>2600.3782664022801</v>
      </c>
      <c r="M561" s="289">
        <v>5406.3496761727702</v>
      </c>
    </row>
    <row r="562" spans="8:13" ht="15" customHeight="1">
      <c r="H562" s="287">
        <v>41671</v>
      </c>
      <c r="I562" s="288">
        <v>41671</v>
      </c>
      <c r="J562" s="289">
        <v>4003.3639712875256</v>
      </c>
      <c r="K562" s="289">
        <v>-1402.9857048852448</v>
      </c>
      <c r="L562" s="289">
        <v>2600.378266402281</v>
      </c>
      <c r="M562" s="289">
        <v>5406.3496761727702</v>
      </c>
    </row>
    <row r="563" spans="8:13" ht="15" customHeight="1">
      <c r="H563" s="287">
        <v>41672</v>
      </c>
      <c r="I563" s="288">
        <v>41672</v>
      </c>
      <c r="J563" s="289">
        <v>4003.3639712875261</v>
      </c>
      <c r="K563" s="289">
        <v>-1402.9857048852448</v>
      </c>
      <c r="L563" s="289">
        <v>2600.378266402281</v>
      </c>
      <c r="M563" s="289">
        <v>5406.3496761727711</v>
      </c>
    </row>
    <row r="564" spans="8:13" ht="15" customHeight="1">
      <c r="H564" s="287">
        <v>41673</v>
      </c>
      <c r="I564" s="288">
        <v>41673</v>
      </c>
      <c r="J564" s="289">
        <v>4068.8247914561744</v>
      </c>
      <c r="K564" s="289">
        <v>-1374.8742394399562</v>
      </c>
      <c r="L564" s="289">
        <v>2693.9505520162184</v>
      </c>
      <c r="M564" s="289">
        <v>5443.6990308961304</v>
      </c>
    </row>
    <row r="565" spans="8:13" ht="15" customHeight="1">
      <c r="H565" s="287">
        <v>41674</v>
      </c>
      <c r="I565" s="288">
        <v>41674</v>
      </c>
      <c r="J565" s="289">
        <v>4204.9740892451446</v>
      </c>
      <c r="K565" s="289">
        <v>-1419.3139439821819</v>
      </c>
      <c r="L565" s="289">
        <v>2785.6601452629629</v>
      </c>
      <c r="M565" s="289">
        <v>5624.2880332273262</v>
      </c>
    </row>
    <row r="566" spans="8:13" ht="15" customHeight="1">
      <c r="H566" s="287">
        <v>41675</v>
      </c>
      <c r="I566" s="288">
        <v>41675</v>
      </c>
      <c r="J566" s="289">
        <v>4091.6213417147274</v>
      </c>
      <c r="K566" s="289">
        <v>-1496.2783384807644</v>
      </c>
      <c r="L566" s="289">
        <v>2595.3430032339629</v>
      </c>
      <c r="M566" s="289">
        <v>5587.8996801954918</v>
      </c>
    </row>
    <row r="567" spans="8:13" ht="15" customHeight="1">
      <c r="H567" s="287">
        <v>41676</v>
      </c>
      <c r="I567" s="288">
        <v>41676</v>
      </c>
      <c r="J567" s="289">
        <v>4117.0088980837827</v>
      </c>
      <c r="K567" s="289">
        <v>-1489.4402504751879</v>
      </c>
      <c r="L567" s="289">
        <v>2627.5686476085948</v>
      </c>
      <c r="M567" s="289">
        <v>5606.4491485589706</v>
      </c>
    </row>
    <row r="568" spans="8:13" ht="15" customHeight="1">
      <c r="H568" s="287">
        <v>41677</v>
      </c>
      <c r="I568" s="288">
        <v>41677</v>
      </c>
      <c r="J568" s="289">
        <v>4097.4029475423304</v>
      </c>
      <c r="K568" s="289">
        <v>-1494.6619369010973</v>
      </c>
      <c r="L568" s="289">
        <v>2602.7410106412331</v>
      </c>
      <c r="M568" s="289">
        <v>5592.0648844434272</v>
      </c>
    </row>
    <row r="569" spans="8:13" ht="15" customHeight="1">
      <c r="H569" s="287">
        <v>41678</v>
      </c>
      <c r="I569" s="288">
        <v>41678</v>
      </c>
      <c r="J569" s="289">
        <v>4097.4029475423304</v>
      </c>
      <c r="K569" s="289">
        <v>-1494.6619369010973</v>
      </c>
      <c r="L569" s="289">
        <v>2602.7410106412331</v>
      </c>
      <c r="M569" s="289">
        <v>5592.0648844434272</v>
      </c>
    </row>
    <row r="570" spans="8:13" ht="15" customHeight="1">
      <c r="H570" s="287">
        <v>41679</v>
      </c>
      <c r="I570" s="288">
        <v>41679</v>
      </c>
      <c r="J570" s="289">
        <v>4097.4029475423295</v>
      </c>
      <c r="K570" s="289">
        <v>-1494.6619369010973</v>
      </c>
      <c r="L570" s="289">
        <v>2602.7410106412322</v>
      </c>
      <c r="M570" s="289">
        <v>5592.0648844434272</v>
      </c>
    </row>
    <row r="571" spans="8:13" ht="15" customHeight="1">
      <c r="H571" s="287">
        <v>41680</v>
      </c>
      <c r="I571" s="288">
        <v>41680</v>
      </c>
      <c r="J571" s="289">
        <v>4048.1262779416156</v>
      </c>
      <c r="K571" s="289">
        <v>-1473.4221733241448</v>
      </c>
      <c r="L571" s="289">
        <v>2574.7041046174709</v>
      </c>
      <c r="M571" s="289">
        <v>5521.5484512657604</v>
      </c>
    </row>
    <row r="572" spans="8:13" ht="15" customHeight="1">
      <c r="H572" s="287">
        <v>41681</v>
      </c>
      <c r="I572" s="288">
        <v>41681</v>
      </c>
      <c r="J572" s="289">
        <v>4062.9897769456766</v>
      </c>
      <c r="K572" s="289">
        <v>-1401.8612173496454</v>
      </c>
      <c r="L572" s="289">
        <v>2661.1285595960312</v>
      </c>
      <c r="M572" s="289">
        <v>5464.8509942953224</v>
      </c>
    </row>
    <row r="573" spans="8:13" ht="15" customHeight="1">
      <c r="H573" s="287">
        <v>41682</v>
      </c>
      <c r="I573" s="288">
        <v>41682</v>
      </c>
      <c r="J573" s="289">
        <v>4311.0475092360193</v>
      </c>
      <c r="K573" s="289">
        <v>-1519.530990706206</v>
      </c>
      <c r="L573" s="289">
        <v>2791.5165185298133</v>
      </c>
      <c r="M573" s="289">
        <v>5830.5784999422249</v>
      </c>
    </row>
    <row r="574" spans="8:13" ht="15" customHeight="1">
      <c r="H574" s="287">
        <v>41683</v>
      </c>
      <c r="I574" s="288">
        <v>41683</v>
      </c>
      <c r="J574" s="289">
        <v>4361.9291359097524</v>
      </c>
      <c r="K574" s="289">
        <v>-1467.0460909712838</v>
      </c>
      <c r="L574" s="289">
        <v>2894.8830449384686</v>
      </c>
      <c r="M574" s="289">
        <v>5828.9752268810362</v>
      </c>
    </row>
    <row r="575" spans="8:13" ht="15" customHeight="1">
      <c r="H575" s="287">
        <v>41684</v>
      </c>
      <c r="I575" s="288">
        <v>41684</v>
      </c>
      <c r="J575" s="289">
        <v>4112.0176261546922</v>
      </c>
      <c r="K575" s="289">
        <v>-1361.3099845880042</v>
      </c>
      <c r="L575" s="289">
        <v>2750.7076415666879</v>
      </c>
      <c r="M575" s="289">
        <v>5473.3276107426964</v>
      </c>
    </row>
    <row r="576" spans="8:13" ht="15" customHeight="1">
      <c r="H576" s="287">
        <v>41685</v>
      </c>
      <c r="I576" s="288">
        <v>41685</v>
      </c>
      <c r="J576" s="289">
        <v>4112.0176261546912</v>
      </c>
      <c r="K576" s="289">
        <v>-1361.3099845880042</v>
      </c>
      <c r="L576" s="289">
        <v>2750.707641566687</v>
      </c>
      <c r="M576" s="289">
        <v>5473.3276107426955</v>
      </c>
    </row>
    <row r="577" spans="8:13" ht="15" customHeight="1">
      <c r="H577" s="287">
        <v>41686</v>
      </c>
      <c r="I577" s="288">
        <v>41686</v>
      </c>
      <c r="J577" s="289">
        <v>4112.0176261546912</v>
      </c>
      <c r="K577" s="289">
        <v>-1361.309984588004</v>
      </c>
      <c r="L577" s="289">
        <v>2750.707641566687</v>
      </c>
      <c r="M577" s="289">
        <v>5473.3276107426955</v>
      </c>
    </row>
    <row r="578" spans="8:13" ht="15" customHeight="1">
      <c r="H578" s="287">
        <v>41687</v>
      </c>
      <c r="I578" s="288">
        <v>41687</v>
      </c>
      <c r="J578" s="289">
        <v>4241.1470312728643</v>
      </c>
      <c r="K578" s="289">
        <v>-1502.4098023788929</v>
      </c>
      <c r="L578" s="289">
        <v>2738.7372288939714</v>
      </c>
      <c r="M578" s="289">
        <v>5743.5568336517572</v>
      </c>
    </row>
    <row r="579" spans="8:13" ht="15" customHeight="1">
      <c r="H579" s="287">
        <v>41688</v>
      </c>
      <c r="I579" s="288">
        <v>41688</v>
      </c>
      <c r="J579" s="289">
        <v>4127.3719474778572</v>
      </c>
      <c r="K579" s="289">
        <v>-1437.5907250312716</v>
      </c>
      <c r="L579" s="289">
        <v>2689.7812224465856</v>
      </c>
      <c r="M579" s="289">
        <v>5564.9626725091293</v>
      </c>
    </row>
    <row r="580" spans="8:13" ht="15" customHeight="1">
      <c r="H580" s="287">
        <v>41689</v>
      </c>
      <c r="I580" s="288">
        <v>41689</v>
      </c>
      <c r="J580" s="289">
        <v>4183.4247395897328</v>
      </c>
      <c r="K580" s="289">
        <v>-1411.2569021929048</v>
      </c>
      <c r="L580" s="289">
        <v>2772.167837396828</v>
      </c>
      <c r="M580" s="289">
        <v>5594.6816417826376</v>
      </c>
    </row>
    <row r="581" spans="8:13" ht="15" customHeight="1">
      <c r="H581" s="287">
        <v>41690</v>
      </c>
      <c r="I581" s="288">
        <v>41690</v>
      </c>
      <c r="J581" s="289">
        <v>4234.389147546377</v>
      </c>
      <c r="K581" s="289">
        <v>-1396.2477495287528</v>
      </c>
      <c r="L581" s="289">
        <v>2838.1413980176239</v>
      </c>
      <c r="M581" s="289">
        <v>5630.63689707513</v>
      </c>
    </row>
    <row r="582" spans="8:13" ht="15" customHeight="1">
      <c r="H582" s="287">
        <v>41691</v>
      </c>
      <c r="I582" s="288">
        <v>41691</v>
      </c>
      <c r="J582" s="289">
        <v>4245.0884151073769</v>
      </c>
      <c r="K582" s="289">
        <v>-1392.4594467024122</v>
      </c>
      <c r="L582" s="289">
        <v>2852.6289684049648</v>
      </c>
      <c r="M582" s="289">
        <v>5637.5478618097895</v>
      </c>
    </row>
    <row r="583" spans="8:13" ht="15" customHeight="1">
      <c r="H583" s="287">
        <v>41692</v>
      </c>
      <c r="I583" s="288">
        <v>41692</v>
      </c>
      <c r="J583" s="289">
        <v>4245.0884151073769</v>
      </c>
      <c r="K583" s="289">
        <v>-1392.4594467024124</v>
      </c>
      <c r="L583" s="289">
        <v>2852.6289684049643</v>
      </c>
      <c r="M583" s="289">
        <v>5637.5478618097895</v>
      </c>
    </row>
    <row r="584" spans="8:13" ht="15" customHeight="1">
      <c r="H584" s="287">
        <v>41693</v>
      </c>
      <c r="I584" s="288">
        <v>41693</v>
      </c>
      <c r="J584" s="289">
        <v>4245.0884151073769</v>
      </c>
      <c r="K584" s="289">
        <v>-1392.4594467024122</v>
      </c>
      <c r="L584" s="289">
        <v>2852.6289684049648</v>
      </c>
      <c r="M584" s="289">
        <v>5637.5478618097895</v>
      </c>
    </row>
    <row r="585" spans="8:13" ht="15" customHeight="1">
      <c r="H585" s="287">
        <v>41694</v>
      </c>
      <c r="I585" s="288">
        <v>41694</v>
      </c>
      <c r="J585" s="289">
        <v>4233.6953136914426</v>
      </c>
      <c r="K585" s="289">
        <v>-1385.4557388650098</v>
      </c>
      <c r="L585" s="289">
        <v>2848.2395748264325</v>
      </c>
      <c r="M585" s="289">
        <v>5619.1510525564527</v>
      </c>
    </row>
    <row r="586" spans="8:13" ht="15" customHeight="1">
      <c r="H586" s="287">
        <v>41695</v>
      </c>
      <c r="I586" s="288">
        <v>41695</v>
      </c>
      <c r="J586" s="289">
        <v>4196.5729797132371</v>
      </c>
      <c r="K586" s="289">
        <v>-1374.910993193876</v>
      </c>
      <c r="L586" s="289">
        <v>2821.6619865193611</v>
      </c>
      <c r="M586" s="289">
        <v>5571.4839729071136</v>
      </c>
    </row>
    <row r="587" spans="8:13" ht="15" customHeight="1">
      <c r="H587" s="287">
        <v>41696</v>
      </c>
      <c r="I587" s="288">
        <v>41696</v>
      </c>
      <c r="J587" s="289">
        <v>4128.3502437172629</v>
      </c>
      <c r="K587" s="289">
        <v>-1404.161528141701</v>
      </c>
      <c r="L587" s="289">
        <v>2724.1887155755621</v>
      </c>
      <c r="M587" s="289">
        <v>5532.5117718589636</v>
      </c>
    </row>
    <row r="588" spans="8:13" ht="15" customHeight="1">
      <c r="H588" s="287">
        <v>41697</v>
      </c>
      <c r="I588" s="288">
        <v>41697</v>
      </c>
      <c r="J588" s="289">
        <v>4294.8286916956658</v>
      </c>
      <c r="K588" s="289">
        <v>-1388.2442965378705</v>
      </c>
      <c r="L588" s="289">
        <v>2906.5843951577954</v>
      </c>
      <c r="M588" s="289">
        <v>5683.0729882335363</v>
      </c>
    </row>
    <row r="589" spans="8:13" ht="15" customHeight="1">
      <c r="H589" s="287">
        <v>41698</v>
      </c>
      <c r="I589" s="288">
        <v>41698</v>
      </c>
      <c r="J589" s="289">
        <v>4328.1136364889617</v>
      </c>
      <c r="K589" s="289">
        <v>-1505.6252152904717</v>
      </c>
      <c r="L589" s="289">
        <v>2822.48842119849</v>
      </c>
      <c r="M589" s="289">
        <v>5833.7388517794334</v>
      </c>
    </row>
    <row r="590" spans="8:13" ht="15" customHeight="1">
      <c r="H590" s="287">
        <v>41699</v>
      </c>
      <c r="I590" s="288">
        <v>41699</v>
      </c>
      <c r="J590" s="289">
        <v>4324.824456488961</v>
      </c>
      <c r="K590" s="289">
        <v>-1505.6252152904713</v>
      </c>
      <c r="L590" s="289">
        <v>2819.1992411984897</v>
      </c>
      <c r="M590" s="289">
        <v>5830.4496717794318</v>
      </c>
    </row>
    <row r="591" spans="8:13" ht="15" customHeight="1">
      <c r="H591" s="287">
        <v>41700</v>
      </c>
      <c r="I591" s="288">
        <v>41700</v>
      </c>
      <c r="J591" s="289">
        <v>4324.824456488961</v>
      </c>
      <c r="K591" s="289">
        <v>-1505.6252152904713</v>
      </c>
      <c r="L591" s="289">
        <v>2819.1992411984897</v>
      </c>
      <c r="M591" s="289">
        <v>5830.4496717794318</v>
      </c>
    </row>
    <row r="592" spans="8:13" ht="15" customHeight="1">
      <c r="H592" s="287">
        <v>41701</v>
      </c>
      <c r="I592" s="288">
        <v>41701</v>
      </c>
      <c r="J592" s="289">
        <v>4359.2806595263428</v>
      </c>
      <c r="K592" s="289">
        <v>-1442.4793173583239</v>
      </c>
      <c r="L592" s="289">
        <v>2916.8013421680189</v>
      </c>
      <c r="M592" s="289">
        <v>5801.7599768846667</v>
      </c>
    </row>
    <row r="593" spans="8:13" ht="15" customHeight="1">
      <c r="H593" s="287">
        <v>41702</v>
      </c>
      <c r="I593" s="288">
        <v>41702</v>
      </c>
      <c r="J593" s="289">
        <v>4380.2654756120382</v>
      </c>
      <c r="K593" s="289">
        <v>-1475.0949092376995</v>
      </c>
      <c r="L593" s="289">
        <v>2905.1705663743387</v>
      </c>
      <c r="M593" s="289">
        <v>5855.3603848497378</v>
      </c>
    </row>
    <row r="594" spans="8:13" ht="15" customHeight="1">
      <c r="H594" s="287">
        <v>41703</v>
      </c>
      <c r="I594" s="288">
        <v>41703</v>
      </c>
      <c r="J594" s="289">
        <v>4423.1335321912584</v>
      </c>
      <c r="K594" s="289">
        <v>-1483.8899471269131</v>
      </c>
      <c r="L594" s="289">
        <v>2939.2435850643451</v>
      </c>
      <c r="M594" s="289">
        <v>5907.0234793181717</v>
      </c>
    </row>
    <row r="595" spans="8:13" ht="15" customHeight="1">
      <c r="H595" s="287">
        <v>41704</v>
      </c>
      <c r="I595" s="288">
        <v>41704</v>
      </c>
      <c r="J595" s="289">
        <v>4309.0390356101907</v>
      </c>
      <c r="K595" s="289">
        <v>-1513.5056731616803</v>
      </c>
      <c r="L595" s="289">
        <v>2795.5333624485102</v>
      </c>
      <c r="M595" s="289">
        <v>5822.5447087718712</v>
      </c>
    </row>
    <row r="596" spans="8:13" ht="15" customHeight="1">
      <c r="H596" s="287">
        <v>41705</v>
      </c>
      <c r="I596" s="288">
        <v>41705</v>
      </c>
      <c r="J596" s="289">
        <v>4159.0469012724443</v>
      </c>
      <c r="K596" s="289">
        <v>-1416.7320584696272</v>
      </c>
      <c r="L596" s="289">
        <v>2742.3148428028171</v>
      </c>
      <c r="M596" s="289">
        <v>5575.7789597420715</v>
      </c>
    </row>
    <row r="597" spans="8:13" ht="15" customHeight="1">
      <c r="H597" s="287">
        <v>41706</v>
      </c>
      <c r="I597" s="288">
        <v>41706</v>
      </c>
      <c r="J597" s="289">
        <v>4159.0469012724443</v>
      </c>
      <c r="K597" s="289">
        <v>-1416.732058469627</v>
      </c>
      <c r="L597" s="289">
        <v>2742.3148428028171</v>
      </c>
      <c r="M597" s="289">
        <v>5575.7789597420715</v>
      </c>
    </row>
    <row r="598" spans="8:13" ht="15" customHeight="1">
      <c r="H598" s="287">
        <v>41707</v>
      </c>
      <c r="I598" s="288">
        <v>41707</v>
      </c>
      <c r="J598" s="289">
        <v>4159.0469012724443</v>
      </c>
      <c r="K598" s="289">
        <v>-1416.732058469627</v>
      </c>
      <c r="L598" s="289">
        <v>2742.3148428028171</v>
      </c>
      <c r="M598" s="289">
        <v>5575.7789597420715</v>
      </c>
    </row>
    <row r="599" spans="8:13" ht="15" customHeight="1">
      <c r="H599" s="287">
        <v>41708</v>
      </c>
      <c r="I599" s="288">
        <v>41708</v>
      </c>
      <c r="J599" s="289">
        <v>4171.2523604436929</v>
      </c>
      <c r="K599" s="289">
        <v>-1554.9718453367641</v>
      </c>
      <c r="L599" s="289">
        <v>2616.2805151069288</v>
      </c>
      <c r="M599" s="289">
        <v>5726.2242057804569</v>
      </c>
    </row>
    <row r="600" spans="8:13" ht="15" customHeight="1">
      <c r="H600" s="287">
        <v>41709</v>
      </c>
      <c r="I600" s="288">
        <v>41709</v>
      </c>
      <c r="J600" s="289">
        <v>4279.1876238366849</v>
      </c>
      <c r="K600" s="289">
        <v>-1454.176998119347</v>
      </c>
      <c r="L600" s="289">
        <v>2825.0106257173379</v>
      </c>
      <c r="M600" s="289">
        <v>5733.3646219560324</v>
      </c>
    </row>
    <row r="601" spans="8:13" ht="15" customHeight="1">
      <c r="H601" s="287">
        <v>41710</v>
      </c>
      <c r="I601" s="288">
        <v>41710</v>
      </c>
      <c r="J601" s="289">
        <v>4278.4289065958419</v>
      </c>
      <c r="K601" s="289">
        <v>-1416.3964866860315</v>
      </c>
      <c r="L601" s="289">
        <v>2862.0324199098104</v>
      </c>
      <c r="M601" s="289">
        <v>5694.8253932818734</v>
      </c>
    </row>
    <row r="602" spans="8:13" ht="15" customHeight="1">
      <c r="H602" s="287">
        <v>41711</v>
      </c>
      <c r="I602" s="288">
        <v>41711</v>
      </c>
      <c r="J602" s="289">
        <v>4250.0147500956882</v>
      </c>
      <c r="K602" s="289">
        <v>-1375.9060788165136</v>
      </c>
      <c r="L602" s="289">
        <v>2874.1086712791748</v>
      </c>
      <c r="M602" s="289">
        <v>5625.9208289122016</v>
      </c>
    </row>
    <row r="603" spans="8:13" ht="15" customHeight="1">
      <c r="H603" s="287">
        <v>41712</v>
      </c>
      <c r="I603" s="288">
        <v>41712</v>
      </c>
      <c r="J603" s="289">
        <v>4383.9278908477263</v>
      </c>
      <c r="K603" s="289">
        <v>-1439.9312239119809</v>
      </c>
      <c r="L603" s="289">
        <v>2943.9966669357455</v>
      </c>
      <c r="M603" s="289">
        <v>5823.8591147597072</v>
      </c>
    </row>
    <row r="604" spans="8:13" ht="15" customHeight="1">
      <c r="H604" s="287">
        <v>41713</v>
      </c>
      <c r="I604" s="288">
        <v>41713</v>
      </c>
      <c r="J604" s="289">
        <v>4383.9278908477254</v>
      </c>
      <c r="K604" s="289">
        <v>-1439.9312239119811</v>
      </c>
      <c r="L604" s="289">
        <v>2943.9966669357445</v>
      </c>
      <c r="M604" s="289">
        <v>5823.8591147597062</v>
      </c>
    </row>
    <row r="605" spans="8:13" ht="15" customHeight="1">
      <c r="H605" s="287">
        <v>41714</v>
      </c>
      <c r="I605" s="288">
        <v>41714</v>
      </c>
      <c r="J605" s="289">
        <v>4383.9278908477254</v>
      </c>
      <c r="K605" s="289">
        <v>-1439.9312239119811</v>
      </c>
      <c r="L605" s="289">
        <v>2943.9966669357445</v>
      </c>
      <c r="M605" s="289">
        <v>5823.8591147597062</v>
      </c>
    </row>
    <row r="606" spans="8:13" ht="15" customHeight="1">
      <c r="H606" s="287">
        <v>41715</v>
      </c>
      <c r="I606" s="288">
        <v>41715</v>
      </c>
      <c r="J606" s="289">
        <v>4386.4629216578523</v>
      </c>
      <c r="K606" s="289">
        <v>-1453.8082070913033</v>
      </c>
      <c r="L606" s="289">
        <v>2932.654714566549</v>
      </c>
      <c r="M606" s="289">
        <v>5840.2711287491557</v>
      </c>
    </row>
    <row r="607" spans="8:13" ht="15" customHeight="1">
      <c r="H607" s="287">
        <v>41716</v>
      </c>
      <c r="I607" s="288">
        <v>41716</v>
      </c>
      <c r="J607" s="289">
        <v>4305.0830907960717</v>
      </c>
      <c r="K607" s="289">
        <v>-1383.4723185704158</v>
      </c>
      <c r="L607" s="289">
        <v>2921.6107722256556</v>
      </c>
      <c r="M607" s="289">
        <v>5688.5554093664878</v>
      </c>
    </row>
    <row r="608" spans="8:13" ht="15" customHeight="1">
      <c r="H608" s="287">
        <v>41717</v>
      </c>
      <c r="I608" s="288">
        <v>41717</v>
      </c>
      <c r="J608" s="289">
        <v>4227.8085659014141</v>
      </c>
      <c r="K608" s="289">
        <v>-1440.1845542595029</v>
      </c>
      <c r="L608" s="289">
        <v>2787.6240116419112</v>
      </c>
      <c r="M608" s="289">
        <v>5667.993120160917</v>
      </c>
    </row>
    <row r="609" spans="8:13" ht="15" customHeight="1">
      <c r="H609" s="287">
        <v>41718</v>
      </c>
      <c r="I609" s="288">
        <v>41718</v>
      </c>
      <c r="J609" s="289">
        <v>4211.3152225417089</v>
      </c>
      <c r="K609" s="289">
        <v>-1414.3206665867715</v>
      </c>
      <c r="L609" s="289">
        <v>2796.9945559549374</v>
      </c>
      <c r="M609" s="289">
        <v>5625.6358891284799</v>
      </c>
    </row>
    <row r="610" spans="8:13" ht="15" customHeight="1">
      <c r="H610" s="287">
        <v>41719</v>
      </c>
      <c r="I610" s="288">
        <v>41719</v>
      </c>
      <c r="J610" s="289">
        <v>4189.6429931400562</v>
      </c>
      <c r="K610" s="289">
        <v>-1357.2796424969013</v>
      </c>
      <c r="L610" s="289">
        <v>2832.3633506431552</v>
      </c>
      <c r="M610" s="289">
        <v>5546.9226356369572</v>
      </c>
    </row>
    <row r="611" spans="8:13" ht="15" customHeight="1">
      <c r="H611" s="287">
        <v>41720</v>
      </c>
      <c r="I611" s="288">
        <v>41720</v>
      </c>
      <c r="J611" s="289">
        <v>4188.0823431400568</v>
      </c>
      <c r="K611" s="289">
        <v>-1357.2796424969013</v>
      </c>
      <c r="L611" s="289">
        <v>2830.8027006431557</v>
      </c>
      <c r="M611" s="289">
        <v>5545.3619856369578</v>
      </c>
    </row>
    <row r="612" spans="8:13" ht="15" customHeight="1">
      <c r="H612" s="287">
        <v>41721</v>
      </c>
      <c r="I612" s="288">
        <v>41721</v>
      </c>
      <c r="J612" s="289">
        <v>4188.0823431400577</v>
      </c>
      <c r="K612" s="289">
        <v>-1357.2796424969013</v>
      </c>
      <c r="L612" s="289">
        <v>2830.8027006431566</v>
      </c>
      <c r="M612" s="289">
        <v>5545.3619856369587</v>
      </c>
    </row>
    <row r="613" spans="8:13" ht="15" customHeight="1">
      <c r="H613" s="287">
        <v>41722</v>
      </c>
      <c r="I613" s="288">
        <v>41722</v>
      </c>
      <c r="J613" s="289">
        <v>4335.0202564823112</v>
      </c>
      <c r="K613" s="289">
        <v>-1420.0096697591639</v>
      </c>
      <c r="L613" s="289">
        <v>2915.0105867231473</v>
      </c>
      <c r="M613" s="289">
        <v>5755.0299262414756</v>
      </c>
    </row>
    <row r="614" spans="8:13" ht="15" customHeight="1">
      <c r="H614" s="287">
        <v>41723</v>
      </c>
      <c r="I614" s="288">
        <v>41723</v>
      </c>
      <c r="J614" s="289">
        <v>4373.9738153435919</v>
      </c>
      <c r="K614" s="289">
        <v>-1428.781010714803</v>
      </c>
      <c r="L614" s="289">
        <v>2945.192804628789</v>
      </c>
      <c r="M614" s="289">
        <v>5802.7548260583953</v>
      </c>
    </row>
    <row r="615" spans="8:13" ht="15" customHeight="1">
      <c r="H615" s="287">
        <v>41724</v>
      </c>
      <c r="I615" s="288">
        <v>41724</v>
      </c>
      <c r="J615" s="289">
        <v>4313.8411904681925</v>
      </c>
      <c r="K615" s="289">
        <v>-1674.7427833651077</v>
      </c>
      <c r="L615" s="289">
        <v>2639.0984071030848</v>
      </c>
      <c r="M615" s="289">
        <v>5988.5839738332998</v>
      </c>
    </row>
    <row r="616" spans="8:13" ht="15" customHeight="1">
      <c r="H616" s="287">
        <v>41725</v>
      </c>
      <c r="I616" s="288">
        <v>41725</v>
      </c>
      <c r="J616" s="289">
        <v>4317.4557223061111</v>
      </c>
      <c r="K616" s="289">
        <v>-1615.8573608954152</v>
      </c>
      <c r="L616" s="289">
        <v>2701.5983614106958</v>
      </c>
      <c r="M616" s="289">
        <v>5933.3130832015268</v>
      </c>
    </row>
    <row r="617" spans="8:13" ht="15" customHeight="1">
      <c r="H617" s="287">
        <v>41726</v>
      </c>
      <c r="I617" s="288">
        <v>41726</v>
      </c>
      <c r="J617" s="289">
        <v>4375.8293977462772</v>
      </c>
      <c r="K617" s="289">
        <v>-1575.6109535058463</v>
      </c>
      <c r="L617" s="289">
        <v>2800.2184442404309</v>
      </c>
      <c r="M617" s="289">
        <v>5951.4403512521239</v>
      </c>
    </row>
    <row r="618" spans="8:13" ht="15" customHeight="1">
      <c r="H618" s="287">
        <v>41727</v>
      </c>
      <c r="I618" s="288">
        <v>41727</v>
      </c>
      <c r="J618" s="289">
        <v>4375.8293977462763</v>
      </c>
      <c r="K618" s="289">
        <v>-1575.6109535058463</v>
      </c>
      <c r="L618" s="289">
        <v>2800.21844424043</v>
      </c>
      <c r="M618" s="289">
        <v>5951.4403512521221</v>
      </c>
    </row>
    <row r="619" spans="8:13" ht="15" customHeight="1">
      <c r="H619" s="287">
        <v>41728</v>
      </c>
      <c r="I619" s="288">
        <v>41728</v>
      </c>
      <c r="J619" s="289">
        <v>4375.8293977462772</v>
      </c>
      <c r="K619" s="289">
        <v>-1575.6109535058463</v>
      </c>
      <c r="L619" s="289">
        <v>2800.2184442404309</v>
      </c>
      <c r="M619" s="289">
        <v>5951.4403512521239</v>
      </c>
    </row>
    <row r="620" spans="8:13" ht="15" customHeight="1">
      <c r="H620" s="287">
        <v>41729</v>
      </c>
      <c r="I620" s="288">
        <v>41729</v>
      </c>
      <c r="J620" s="289">
        <v>4338.5602553990111</v>
      </c>
      <c r="K620" s="289">
        <v>-1655.5635579489422</v>
      </c>
      <c r="L620" s="289">
        <v>2682.996697450069</v>
      </c>
      <c r="M620" s="289">
        <v>5994.1238133479528</v>
      </c>
    </row>
    <row r="621" spans="8:13" ht="15" customHeight="1">
      <c r="H621" s="287">
        <v>41730</v>
      </c>
      <c r="I621" s="288">
        <v>41730</v>
      </c>
      <c r="J621" s="289">
        <v>4410.1666043656378</v>
      </c>
      <c r="K621" s="289">
        <v>-1712.8013802465466</v>
      </c>
      <c r="L621" s="289">
        <v>2697.3652241190912</v>
      </c>
      <c r="M621" s="289">
        <v>6122.9679846121844</v>
      </c>
    </row>
    <row r="622" spans="8:13" ht="15" customHeight="1">
      <c r="H622" s="287">
        <v>41731</v>
      </c>
      <c r="I622" s="288">
        <v>41731</v>
      </c>
      <c r="J622" s="289">
        <v>4358.2625715529675</v>
      </c>
      <c r="K622" s="289">
        <v>-1517.573448780111</v>
      </c>
      <c r="L622" s="289">
        <v>2840.6891227728565</v>
      </c>
      <c r="M622" s="289">
        <v>5875.8360203330785</v>
      </c>
    </row>
    <row r="623" spans="8:13" ht="15" customHeight="1">
      <c r="H623" s="287">
        <v>41732</v>
      </c>
      <c r="I623" s="288">
        <v>41732</v>
      </c>
      <c r="J623" s="289">
        <v>4361.8429517984732</v>
      </c>
      <c r="K623" s="289">
        <v>-1628.8893123800244</v>
      </c>
      <c r="L623" s="289">
        <v>2732.9536394184488</v>
      </c>
      <c r="M623" s="289">
        <v>5990.7322641784976</v>
      </c>
    </row>
    <row r="624" spans="8:13" ht="15" customHeight="1">
      <c r="H624" s="287">
        <v>41733</v>
      </c>
      <c r="I624" s="288">
        <v>41733</v>
      </c>
      <c r="J624" s="289">
        <v>4349.2373993089968</v>
      </c>
      <c r="K624" s="289">
        <v>-1634.3406007057454</v>
      </c>
      <c r="L624" s="289">
        <v>2714.8967986032512</v>
      </c>
      <c r="M624" s="289">
        <v>5983.5780000147424</v>
      </c>
    </row>
    <row r="625" spans="8:13" ht="15" customHeight="1">
      <c r="H625" s="287">
        <v>41734</v>
      </c>
      <c r="I625" s="288">
        <v>41734</v>
      </c>
      <c r="J625" s="289">
        <v>4349.2373993089968</v>
      </c>
      <c r="K625" s="289">
        <v>-1634.3406007057456</v>
      </c>
      <c r="L625" s="289">
        <v>2714.8967986032512</v>
      </c>
      <c r="M625" s="289">
        <v>5983.5780000147424</v>
      </c>
    </row>
    <row r="626" spans="8:13" ht="15" customHeight="1">
      <c r="H626" s="287">
        <v>41735</v>
      </c>
      <c r="I626" s="288">
        <v>41735</v>
      </c>
      <c r="J626" s="289">
        <v>4349.2373993089959</v>
      </c>
      <c r="K626" s="289">
        <v>-1634.3406007057451</v>
      </c>
      <c r="L626" s="289">
        <v>2714.8967986032508</v>
      </c>
      <c r="M626" s="289">
        <v>5983.5780000147406</v>
      </c>
    </row>
    <row r="627" spans="8:13" ht="15" customHeight="1">
      <c r="H627" s="287">
        <v>41736</v>
      </c>
      <c r="I627" s="288">
        <v>41736</v>
      </c>
      <c r="J627" s="289">
        <v>4291.5900784738342</v>
      </c>
      <c r="K627" s="289">
        <v>-1668.9237993252457</v>
      </c>
      <c r="L627" s="289">
        <v>2622.6662791485887</v>
      </c>
      <c r="M627" s="289">
        <v>5960.5138777990796</v>
      </c>
    </row>
    <row r="628" spans="8:13" ht="15" customHeight="1">
      <c r="H628" s="287">
        <v>41737</v>
      </c>
      <c r="I628" s="288">
        <v>41737</v>
      </c>
      <c r="J628" s="289">
        <v>4279.4900348699985</v>
      </c>
      <c r="K628" s="289">
        <v>-1709.085135958929</v>
      </c>
      <c r="L628" s="289">
        <v>2570.4048989110697</v>
      </c>
      <c r="M628" s="289">
        <v>5988.5751708289272</v>
      </c>
    </row>
    <row r="629" spans="8:13" ht="15" customHeight="1">
      <c r="H629" s="287">
        <v>41738</v>
      </c>
      <c r="I629" s="288">
        <v>41738</v>
      </c>
      <c r="J629" s="289">
        <v>4348.4834492266618</v>
      </c>
      <c r="K629" s="289">
        <v>-1683.8641512396061</v>
      </c>
      <c r="L629" s="289">
        <v>2664.6192979870557</v>
      </c>
      <c r="M629" s="289">
        <v>6032.347600466268</v>
      </c>
    </row>
    <row r="630" spans="8:13" ht="15" customHeight="1">
      <c r="H630" s="287">
        <v>41739</v>
      </c>
      <c r="I630" s="288">
        <v>41739</v>
      </c>
      <c r="J630" s="289">
        <v>4297.7078003664446</v>
      </c>
      <c r="K630" s="289">
        <v>-1690.3386010801162</v>
      </c>
      <c r="L630" s="289">
        <v>2607.3691992863287</v>
      </c>
      <c r="M630" s="289">
        <v>5988.0464014465606</v>
      </c>
    </row>
    <row r="631" spans="8:13" ht="15" customHeight="1">
      <c r="H631" s="287">
        <v>41740</v>
      </c>
      <c r="I631" s="288">
        <v>41740</v>
      </c>
      <c r="J631" s="289">
        <v>4362.4208240847674</v>
      </c>
      <c r="K631" s="289">
        <v>-1712.6237282785364</v>
      </c>
      <c r="L631" s="289">
        <v>2649.797095806231</v>
      </c>
      <c r="M631" s="289">
        <v>6075.0445523633043</v>
      </c>
    </row>
    <row r="632" spans="8:13" ht="15" customHeight="1">
      <c r="H632" s="287">
        <v>41741</v>
      </c>
      <c r="I632" s="288">
        <v>41741</v>
      </c>
      <c r="J632" s="289">
        <v>4362.4208240847665</v>
      </c>
      <c r="K632" s="289">
        <v>-1712.6237282785364</v>
      </c>
      <c r="L632" s="289">
        <v>2649.7970958062301</v>
      </c>
      <c r="M632" s="289">
        <v>6075.0445523633025</v>
      </c>
    </row>
    <row r="633" spans="8:13" ht="15" customHeight="1">
      <c r="H633" s="287">
        <v>41742</v>
      </c>
      <c r="I633" s="288">
        <v>41742</v>
      </c>
      <c r="J633" s="289">
        <v>4362.4208240847674</v>
      </c>
      <c r="K633" s="289">
        <v>-1712.6237282785364</v>
      </c>
      <c r="L633" s="289">
        <v>2649.797095806231</v>
      </c>
      <c r="M633" s="289">
        <v>6075.0445523633043</v>
      </c>
    </row>
    <row r="634" spans="8:13" ht="15" customHeight="1">
      <c r="H634" s="287">
        <v>41743</v>
      </c>
      <c r="I634" s="288">
        <v>41743</v>
      </c>
      <c r="J634" s="289">
        <v>4372.9533668787935</v>
      </c>
      <c r="K634" s="289">
        <v>-1704.954759382864</v>
      </c>
      <c r="L634" s="289">
        <v>2667.9986074959297</v>
      </c>
      <c r="M634" s="289">
        <v>6077.9081262616573</v>
      </c>
    </row>
    <row r="635" spans="8:13" ht="15" customHeight="1">
      <c r="H635" s="287">
        <v>41744</v>
      </c>
      <c r="I635" s="288">
        <v>41744</v>
      </c>
      <c r="J635" s="289">
        <v>4384.8105853318266</v>
      </c>
      <c r="K635" s="289">
        <v>-1768.9265999108859</v>
      </c>
      <c r="L635" s="289">
        <v>2615.8839854209409</v>
      </c>
      <c r="M635" s="289">
        <v>6153.7371852427123</v>
      </c>
    </row>
    <row r="636" spans="8:13" ht="15" customHeight="1">
      <c r="H636" s="287">
        <v>41745</v>
      </c>
      <c r="I636" s="288">
        <v>41745</v>
      </c>
      <c r="J636" s="289">
        <v>4393.5425971502718</v>
      </c>
      <c r="K636" s="289">
        <v>-1741.8680993493449</v>
      </c>
      <c r="L636" s="289">
        <v>2651.6744978009269</v>
      </c>
      <c r="M636" s="289">
        <v>6135.4106964996172</v>
      </c>
    </row>
    <row r="637" spans="8:13" ht="15" customHeight="1">
      <c r="H637" s="287">
        <v>41746</v>
      </c>
      <c r="I637" s="288">
        <v>41746</v>
      </c>
      <c r="J637" s="289">
        <v>4402.4318701988086</v>
      </c>
      <c r="K637" s="289">
        <v>-1851.3777830056206</v>
      </c>
      <c r="L637" s="289">
        <v>2551.054087193188</v>
      </c>
      <c r="M637" s="289">
        <v>6253.8096532044292</v>
      </c>
    </row>
    <row r="638" spans="8:13" ht="15" customHeight="1">
      <c r="H638" s="287">
        <v>41747</v>
      </c>
      <c r="I638" s="288">
        <v>41747</v>
      </c>
      <c r="J638" s="289">
        <v>4360.8293217489463</v>
      </c>
      <c r="K638" s="289">
        <v>-1848.274968905127</v>
      </c>
      <c r="L638" s="289">
        <v>2512.5543528438193</v>
      </c>
      <c r="M638" s="289">
        <v>6209.1042906540733</v>
      </c>
    </row>
    <row r="639" spans="8:13" ht="15" customHeight="1">
      <c r="H639" s="287">
        <v>41748</v>
      </c>
      <c r="I639" s="288">
        <v>41748</v>
      </c>
      <c r="J639" s="289">
        <v>4360.8293217489454</v>
      </c>
      <c r="K639" s="289">
        <v>-1848.274968905127</v>
      </c>
      <c r="L639" s="289">
        <v>2512.5543528438184</v>
      </c>
      <c r="M639" s="289">
        <v>6209.1042906540724</v>
      </c>
    </row>
    <row r="640" spans="8:13" ht="15" customHeight="1">
      <c r="H640" s="287">
        <v>41749</v>
      </c>
      <c r="I640" s="288">
        <v>41749</v>
      </c>
      <c r="J640" s="289">
        <v>4360.8293217489463</v>
      </c>
      <c r="K640" s="289">
        <v>-1848.274968905127</v>
      </c>
      <c r="L640" s="289">
        <v>2512.5543528438193</v>
      </c>
      <c r="M640" s="289">
        <v>6209.1042906540733</v>
      </c>
    </row>
    <row r="641" spans="8:13" ht="15" customHeight="1">
      <c r="H641" s="287">
        <v>41750</v>
      </c>
      <c r="I641" s="288">
        <v>41750</v>
      </c>
      <c r="J641" s="289">
        <v>4347.9454017489461</v>
      </c>
      <c r="K641" s="289">
        <v>-1848.2749689051273</v>
      </c>
      <c r="L641" s="289">
        <v>2499.6704328438191</v>
      </c>
      <c r="M641" s="289">
        <v>6196.2203706540731</v>
      </c>
    </row>
    <row r="642" spans="8:13" ht="15" customHeight="1">
      <c r="H642" s="287">
        <v>41751</v>
      </c>
      <c r="I642" s="288">
        <v>41751</v>
      </c>
      <c r="J642" s="289">
        <v>4358.0331233060915</v>
      </c>
      <c r="K642" s="289">
        <v>-1827.7951250918679</v>
      </c>
      <c r="L642" s="289">
        <v>2530.2379982142238</v>
      </c>
      <c r="M642" s="289">
        <v>6185.8282483979592</v>
      </c>
    </row>
    <row r="643" spans="8:13" ht="15" customHeight="1">
      <c r="H643" s="287">
        <v>41752</v>
      </c>
      <c r="I643" s="288">
        <v>41752</v>
      </c>
      <c r="J643" s="289">
        <v>4239.7103811055422</v>
      </c>
      <c r="K643" s="289">
        <v>-1778.1393778797224</v>
      </c>
      <c r="L643" s="289">
        <v>2461.5710032258198</v>
      </c>
      <c r="M643" s="289">
        <v>6017.849758985265</v>
      </c>
    </row>
    <row r="644" spans="8:13" ht="15" customHeight="1">
      <c r="H644" s="287">
        <v>41753</v>
      </c>
      <c r="I644" s="288">
        <v>41753</v>
      </c>
      <c r="J644" s="289">
        <v>4151.3083441580484</v>
      </c>
      <c r="K644" s="289">
        <v>-1651.3375309887438</v>
      </c>
      <c r="L644" s="289">
        <v>2499.9708131693046</v>
      </c>
      <c r="M644" s="289">
        <v>5802.6458751467926</v>
      </c>
    </row>
    <row r="645" spans="8:13" ht="15" customHeight="1">
      <c r="H645" s="287">
        <v>41754</v>
      </c>
      <c r="I645" s="288">
        <v>41754</v>
      </c>
      <c r="J645" s="289">
        <v>4173.8788241432903</v>
      </c>
      <c r="K645" s="289">
        <v>-1680.4844803787969</v>
      </c>
      <c r="L645" s="289">
        <v>2493.3943437644934</v>
      </c>
      <c r="M645" s="289">
        <v>5854.3633045220868</v>
      </c>
    </row>
    <row r="646" spans="8:13" ht="15" customHeight="1">
      <c r="H646" s="287">
        <v>41755</v>
      </c>
      <c r="I646" s="288">
        <v>41755</v>
      </c>
      <c r="J646" s="289">
        <v>4173.8788241432903</v>
      </c>
      <c r="K646" s="289">
        <v>-1680.4844803787973</v>
      </c>
      <c r="L646" s="289">
        <v>2493.394343764493</v>
      </c>
      <c r="M646" s="289">
        <v>5854.3633045220877</v>
      </c>
    </row>
    <row r="647" spans="8:13" ht="15" customHeight="1">
      <c r="H647" s="287">
        <v>41756</v>
      </c>
      <c r="I647" s="288">
        <v>41756</v>
      </c>
      <c r="J647" s="289">
        <v>4173.8788241432903</v>
      </c>
      <c r="K647" s="289">
        <v>-1680.4844803787969</v>
      </c>
      <c r="L647" s="289">
        <v>2493.3943437644934</v>
      </c>
      <c r="M647" s="289">
        <v>5854.3633045220868</v>
      </c>
    </row>
    <row r="648" spans="8:13" ht="15" customHeight="1">
      <c r="H648" s="287">
        <v>41757</v>
      </c>
      <c r="I648" s="288">
        <v>41757</v>
      </c>
      <c r="J648" s="289">
        <v>4090.572149073796</v>
      </c>
      <c r="K648" s="289">
        <v>-1635.7685904993955</v>
      </c>
      <c r="L648" s="289">
        <v>2454.8035585744005</v>
      </c>
      <c r="M648" s="289">
        <v>5726.340739573192</v>
      </c>
    </row>
    <row r="649" spans="8:13" ht="15" customHeight="1">
      <c r="H649" s="287">
        <v>41758</v>
      </c>
      <c r="I649" s="288">
        <v>41758</v>
      </c>
      <c r="J649" s="289">
        <v>4148.176484541802</v>
      </c>
      <c r="K649" s="289">
        <v>-1672.8098998513831</v>
      </c>
      <c r="L649" s="289">
        <v>2475.3665846904187</v>
      </c>
      <c r="M649" s="289">
        <v>5820.9863843931853</v>
      </c>
    </row>
    <row r="650" spans="8:13" ht="15" customHeight="1">
      <c r="H650" s="287">
        <v>41759</v>
      </c>
      <c r="I650" s="288">
        <v>41759</v>
      </c>
      <c r="J650" s="289">
        <v>4079.6060156734989</v>
      </c>
      <c r="K650" s="289">
        <v>-1795.1690325205259</v>
      </c>
      <c r="L650" s="289">
        <v>2284.436983152973</v>
      </c>
      <c r="M650" s="289">
        <v>5874.7750481940247</v>
      </c>
    </row>
    <row r="651" spans="8:13" ht="15" customHeight="1">
      <c r="H651" s="287">
        <v>41760</v>
      </c>
      <c r="I651" s="288">
        <v>41760</v>
      </c>
      <c r="J651" s="289">
        <v>4079.6060156734993</v>
      </c>
      <c r="K651" s="289">
        <v>-1795.1690325205259</v>
      </c>
      <c r="L651" s="289">
        <v>2284.4369831529734</v>
      </c>
      <c r="M651" s="289">
        <v>5874.7750481940257</v>
      </c>
    </row>
    <row r="652" spans="8:13" ht="15" customHeight="1">
      <c r="H652" s="287">
        <v>41761</v>
      </c>
      <c r="I652" s="288">
        <v>41761</v>
      </c>
      <c r="J652" s="289">
        <v>4079.7599056734998</v>
      </c>
      <c r="K652" s="289">
        <v>-1795.384478520526</v>
      </c>
      <c r="L652" s="289">
        <v>2284.3754271529738</v>
      </c>
      <c r="M652" s="289">
        <v>5875.1443841940254</v>
      </c>
    </row>
    <row r="653" spans="8:13" ht="15" customHeight="1">
      <c r="H653" s="287">
        <v>41762</v>
      </c>
      <c r="I653" s="288">
        <v>41762</v>
      </c>
      <c r="J653" s="289">
        <v>4079.7599056734998</v>
      </c>
      <c r="K653" s="289">
        <v>-1795.384478520526</v>
      </c>
      <c r="L653" s="289">
        <v>2284.3754271529738</v>
      </c>
      <c r="M653" s="289">
        <v>5875.1443841940254</v>
      </c>
    </row>
    <row r="654" spans="8:13" ht="15" customHeight="1">
      <c r="H654" s="287">
        <v>41763</v>
      </c>
      <c r="I654" s="288">
        <v>41763</v>
      </c>
      <c r="J654" s="289">
        <v>4079.7599056734989</v>
      </c>
      <c r="K654" s="289">
        <v>-1795.3844785205258</v>
      </c>
      <c r="L654" s="289">
        <v>2284.3754271529733</v>
      </c>
      <c r="M654" s="289">
        <v>5875.1443841940245</v>
      </c>
    </row>
    <row r="655" spans="8:13" ht="15" customHeight="1">
      <c r="H655" s="287">
        <v>41764</v>
      </c>
      <c r="I655" s="288">
        <v>41764</v>
      </c>
      <c r="J655" s="289">
        <v>4047.5033701761527</v>
      </c>
      <c r="K655" s="289">
        <v>-1745.8997436450049</v>
      </c>
      <c r="L655" s="289">
        <v>2301.6036265311477</v>
      </c>
      <c r="M655" s="289">
        <v>5793.4031138211576</v>
      </c>
    </row>
    <row r="656" spans="8:13" ht="15" customHeight="1">
      <c r="H656" s="287">
        <v>41765</v>
      </c>
      <c r="I656" s="288">
        <v>41765</v>
      </c>
      <c r="J656" s="289">
        <v>4082.3989527342592</v>
      </c>
      <c r="K656" s="289">
        <v>-1823.6902413909829</v>
      </c>
      <c r="L656" s="289">
        <v>2258.7087113432763</v>
      </c>
      <c r="M656" s="289">
        <v>5906.0891941252421</v>
      </c>
    </row>
    <row r="657" spans="8:13" ht="15" customHeight="1">
      <c r="H657" s="287">
        <v>41766</v>
      </c>
      <c r="I657" s="288">
        <v>41766</v>
      </c>
      <c r="J657" s="289">
        <v>3985.9802346408514</v>
      </c>
      <c r="K657" s="289">
        <v>-1642.0382858414328</v>
      </c>
      <c r="L657" s="289">
        <v>2343.9419487994187</v>
      </c>
      <c r="M657" s="289">
        <v>5628.0185204822847</v>
      </c>
    </row>
    <row r="658" spans="8:13" ht="15" customHeight="1">
      <c r="H658" s="287">
        <v>41767</v>
      </c>
      <c r="I658" s="288">
        <v>41767</v>
      </c>
      <c r="J658" s="289">
        <v>4013.4733958735997</v>
      </c>
      <c r="K658" s="289">
        <v>-1695.137175286231</v>
      </c>
      <c r="L658" s="289">
        <v>2318.3362205873686</v>
      </c>
      <c r="M658" s="289">
        <v>5708.6105711598302</v>
      </c>
    </row>
    <row r="659" spans="8:13" ht="15" customHeight="1">
      <c r="H659" s="287">
        <v>41768</v>
      </c>
      <c r="I659" s="288">
        <v>41768</v>
      </c>
      <c r="J659" s="289">
        <v>4091.6506508937182</v>
      </c>
      <c r="K659" s="289">
        <v>-1858.8365969097881</v>
      </c>
      <c r="L659" s="289">
        <v>2232.8140539839301</v>
      </c>
      <c r="M659" s="289">
        <v>5950.4872478035068</v>
      </c>
    </row>
    <row r="660" spans="8:13" ht="15" customHeight="1">
      <c r="H660" s="287">
        <v>41769</v>
      </c>
      <c r="I660" s="288">
        <v>41769</v>
      </c>
      <c r="J660" s="289">
        <v>4091.6506508937177</v>
      </c>
      <c r="K660" s="289">
        <v>-1858.8365969097886</v>
      </c>
      <c r="L660" s="289">
        <v>2232.8140539839292</v>
      </c>
      <c r="M660" s="289">
        <v>5950.4872478035068</v>
      </c>
    </row>
    <row r="661" spans="8:13" ht="15" customHeight="1">
      <c r="H661" s="287">
        <v>41770</v>
      </c>
      <c r="I661" s="288">
        <v>41770</v>
      </c>
      <c r="J661" s="289">
        <v>4091.6506508937173</v>
      </c>
      <c r="K661" s="289">
        <v>-1858.8365969097886</v>
      </c>
      <c r="L661" s="289">
        <v>2232.8140539839287</v>
      </c>
      <c r="M661" s="289">
        <v>5950.4872478035059</v>
      </c>
    </row>
    <row r="662" spans="8:13" ht="15" customHeight="1">
      <c r="H662" s="287">
        <v>41771</v>
      </c>
      <c r="I662" s="288">
        <v>41771</v>
      </c>
      <c r="J662" s="289">
        <v>4098.5177256389443</v>
      </c>
      <c r="K662" s="289">
        <v>-1967.9398194960058</v>
      </c>
      <c r="L662" s="289">
        <v>2130.5779061429384</v>
      </c>
      <c r="M662" s="289">
        <v>6066.4575451349501</v>
      </c>
    </row>
    <row r="663" spans="8:13" ht="15" customHeight="1">
      <c r="H663" s="287">
        <v>41772</v>
      </c>
      <c r="I663" s="288">
        <v>41772</v>
      </c>
      <c r="J663" s="289">
        <v>4065.0866920643048</v>
      </c>
      <c r="K663" s="289">
        <v>-2029.123696201586</v>
      </c>
      <c r="L663" s="289">
        <v>2035.9629958627188</v>
      </c>
      <c r="M663" s="289">
        <v>6094.2103882658903</v>
      </c>
    </row>
    <row r="664" spans="8:13" ht="15" customHeight="1">
      <c r="H664" s="287">
        <v>41773</v>
      </c>
      <c r="I664" s="288">
        <v>41773</v>
      </c>
      <c r="J664" s="289">
        <v>4028.9859461277015</v>
      </c>
      <c r="K664" s="289">
        <v>-2062.9531464001307</v>
      </c>
      <c r="L664" s="289">
        <v>1966.0327997275708</v>
      </c>
      <c r="M664" s="289">
        <v>6091.9390925278321</v>
      </c>
    </row>
    <row r="665" spans="8:13" ht="15" customHeight="1">
      <c r="H665" s="287">
        <v>41774</v>
      </c>
      <c r="I665" s="288">
        <v>41774</v>
      </c>
      <c r="J665" s="289">
        <v>4072.6773681894301</v>
      </c>
      <c r="K665" s="289">
        <v>-2054.4938781431051</v>
      </c>
      <c r="L665" s="289">
        <v>2018.183490046325</v>
      </c>
      <c r="M665" s="289">
        <v>6127.1712463325348</v>
      </c>
    </row>
    <row r="666" spans="8:13" ht="15" customHeight="1">
      <c r="H666" s="287">
        <v>41775</v>
      </c>
      <c r="I666" s="288">
        <v>41775</v>
      </c>
      <c r="J666" s="289">
        <v>4086.7194545770813</v>
      </c>
      <c r="K666" s="289">
        <v>-2104.3469450717494</v>
      </c>
      <c r="L666" s="289">
        <v>1982.3725095053319</v>
      </c>
      <c r="M666" s="289">
        <v>6191.0663996488311</v>
      </c>
    </row>
    <row r="667" spans="8:13" ht="15" customHeight="1">
      <c r="H667" s="287">
        <v>41776</v>
      </c>
      <c r="I667" s="288">
        <v>41776</v>
      </c>
      <c r="J667" s="289">
        <v>4086.7194545770813</v>
      </c>
      <c r="K667" s="289">
        <v>-2104.3469450717498</v>
      </c>
      <c r="L667" s="289">
        <v>1982.3725095053314</v>
      </c>
      <c r="M667" s="289">
        <v>6191.0663996488311</v>
      </c>
    </row>
    <row r="668" spans="8:13" ht="15" customHeight="1">
      <c r="H668" s="287">
        <v>41777</v>
      </c>
      <c r="I668" s="288">
        <v>41777</v>
      </c>
      <c r="J668" s="289">
        <v>4086.7194545770808</v>
      </c>
      <c r="K668" s="289">
        <v>-2104.3469450717498</v>
      </c>
      <c r="L668" s="289">
        <v>1982.372509505331</v>
      </c>
      <c r="M668" s="289">
        <v>6191.0663996488311</v>
      </c>
    </row>
    <row r="669" spans="8:13" ht="15" customHeight="1">
      <c r="H669" s="287">
        <v>41778</v>
      </c>
      <c r="I669" s="288">
        <v>41778</v>
      </c>
      <c r="J669" s="289">
        <v>4041.6722727370779</v>
      </c>
      <c r="K669" s="289">
        <v>-2034.5975850172292</v>
      </c>
      <c r="L669" s="289">
        <v>2007.0746877198487</v>
      </c>
      <c r="M669" s="289">
        <v>6076.2698577543069</v>
      </c>
    </row>
    <row r="670" spans="8:13" ht="15" customHeight="1">
      <c r="H670" s="287">
        <v>41779</v>
      </c>
      <c r="I670" s="288">
        <v>41779</v>
      </c>
      <c r="J670" s="289">
        <v>4092.6338010154263</v>
      </c>
      <c r="K670" s="289">
        <v>-2036.8660875095097</v>
      </c>
      <c r="L670" s="289">
        <v>2055.7677135059166</v>
      </c>
      <c r="M670" s="289">
        <v>6129.4998885249361</v>
      </c>
    </row>
    <row r="671" spans="8:13" ht="15" customHeight="1">
      <c r="H671" s="287">
        <v>41780</v>
      </c>
      <c r="I671" s="288">
        <v>41780</v>
      </c>
      <c r="J671" s="289">
        <v>4015.892560458693</v>
      </c>
      <c r="K671" s="289">
        <v>-2008.9147622685778</v>
      </c>
      <c r="L671" s="289">
        <v>2006.9777981901152</v>
      </c>
      <c r="M671" s="289">
        <v>6024.8073227272707</v>
      </c>
    </row>
    <row r="672" spans="8:13" ht="15" customHeight="1">
      <c r="H672" s="287">
        <v>41781</v>
      </c>
      <c r="I672" s="288">
        <v>41781</v>
      </c>
      <c r="J672" s="289">
        <v>4044.4524874194813</v>
      </c>
      <c r="K672" s="289">
        <v>-2105.6142309637853</v>
      </c>
      <c r="L672" s="289">
        <v>1938.838256455696</v>
      </c>
      <c r="M672" s="289">
        <v>6150.0667183832666</v>
      </c>
    </row>
    <row r="673" spans="8:13" ht="15" customHeight="1">
      <c r="H673" s="287">
        <v>41782</v>
      </c>
      <c r="I673" s="288">
        <v>41782</v>
      </c>
      <c r="J673" s="289">
        <v>3996.3314620190731</v>
      </c>
      <c r="K673" s="289">
        <v>-2068.735570126878</v>
      </c>
      <c r="L673" s="289">
        <v>1927.5958918921951</v>
      </c>
      <c r="M673" s="289">
        <v>6065.0670321459511</v>
      </c>
    </row>
    <row r="674" spans="8:13" ht="15" customHeight="1">
      <c r="H674" s="287">
        <v>41783</v>
      </c>
      <c r="I674" s="288">
        <v>41783</v>
      </c>
      <c r="J674" s="289">
        <v>3996.3314620190727</v>
      </c>
      <c r="K674" s="289">
        <v>-2068.735570126878</v>
      </c>
      <c r="L674" s="289">
        <v>1927.5958918921947</v>
      </c>
      <c r="M674" s="289">
        <v>6065.0670321459511</v>
      </c>
    </row>
    <row r="675" spans="8:13" ht="15" customHeight="1">
      <c r="H675" s="287">
        <v>41784</v>
      </c>
      <c r="I675" s="288">
        <v>41784</v>
      </c>
      <c r="J675" s="289">
        <v>3996.3314620190731</v>
      </c>
      <c r="K675" s="289">
        <v>-2068.735570126878</v>
      </c>
      <c r="L675" s="289">
        <v>1927.5958918921951</v>
      </c>
      <c r="M675" s="289">
        <v>6065.0670321459511</v>
      </c>
    </row>
    <row r="676" spans="8:13" ht="15" customHeight="1">
      <c r="H676" s="287">
        <v>41785</v>
      </c>
      <c r="I676" s="288">
        <v>41785</v>
      </c>
      <c r="J676" s="289">
        <v>3982.4364023428311</v>
      </c>
      <c r="K676" s="289">
        <v>-2095.9686243847291</v>
      </c>
      <c r="L676" s="289">
        <v>1886.467777958102</v>
      </c>
      <c r="M676" s="289">
        <v>6078.4050267275597</v>
      </c>
    </row>
    <row r="677" spans="8:13" ht="15" customHeight="1">
      <c r="H677" s="287">
        <v>41786</v>
      </c>
      <c r="I677" s="288">
        <v>41786</v>
      </c>
      <c r="J677" s="289">
        <v>3944.9331349984295</v>
      </c>
      <c r="K677" s="289">
        <v>-2052.7409133246365</v>
      </c>
      <c r="L677" s="289">
        <v>1892.192221673793</v>
      </c>
      <c r="M677" s="289">
        <v>5997.674048323066</v>
      </c>
    </row>
    <row r="678" spans="8:13" ht="15" customHeight="1">
      <c r="H678" s="287">
        <v>41787</v>
      </c>
      <c r="I678" s="288">
        <v>41787</v>
      </c>
      <c r="J678" s="289">
        <v>3954.4285114312279</v>
      </c>
      <c r="K678" s="289">
        <v>-1913.3977729615822</v>
      </c>
      <c r="L678" s="289">
        <v>2041.0307384696457</v>
      </c>
      <c r="M678" s="289">
        <v>5867.8262843928096</v>
      </c>
    </row>
    <row r="679" spans="8:13" ht="15" customHeight="1">
      <c r="H679" s="287">
        <v>41788</v>
      </c>
      <c r="I679" s="288">
        <v>41788</v>
      </c>
      <c r="J679" s="289">
        <v>3984.0290374617962</v>
      </c>
      <c r="K679" s="289">
        <v>-1860.5495452086022</v>
      </c>
      <c r="L679" s="289">
        <v>2123.4794922531937</v>
      </c>
      <c r="M679" s="289">
        <v>5844.5785826703986</v>
      </c>
    </row>
    <row r="680" spans="8:13" ht="15" customHeight="1">
      <c r="H680" s="287">
        <v>41789</v>
      </c>
      <c r="I680" s="288">
        <v>41789</v>
      </c>
      <c r="J680" s="289">
        <v>3922.6406788475642</v>
      </c>
      <c r="K680" s="289">
        <v>-1976.0637710020815</v>
      </c>
      <c r="L680" s="289">
        <v>1946.5769078454828</v>
      </c>
      <c r="M680" s="289">
        <v>5898.7044498496452</v>
      </c>
    </row>
    <row r="681" spans="8:13" ht="15" customHeight="1">
      <c r="H681" s="287">
        <v>41790</v>
      </c>
      <c r="I681" s="288">
        <v>41790</v>
      </c>
      <c r="J681" s="289">
        <v>3922.6406788475642</v>
      </c>
      <c r="K681" s="289">
        <v>-1976.063771002081</v>
      </c>
      <c r="L681" s="289">
        <v>1946.5769078454832</v>
      </c>
      <c r="M681" s="289">
        <v>5898.7044498496452</v>
      </c>
    </row>
    <row r="682" spans="8:13" ht="15" customHeight="1">
      <c r="H682" s="287">
        <v>41791</v>
      </c>
      <c r="I682" s="288">
        <v>41791</v>
      </c>
      <c r="J682" s="289">
        <v>3918.1000288475643</v>
      </c>
      <c r="K682" s="289">
        <v>-1976.0637710020815</v>
      </c>
      <c r="L682" s="289">
        <v>1942.0362578454829</v>
      </c>
      <c r="M682" s="289">
        <v>5894.1637998496462</v>
      </c>
    </row>
    <row r="683" spans="8:13" ht="15" customHeight="1">
      <c r="H683" s="287">
        <v>41792</v>
      </c>
      <c r="I683" s="288">
        <v>41792</v>
      </c>
      <c r="J683" s="289">
        <v>4028.0615724577037</v>
      </c>
      <c r="K683" s="289">
        <v>-2033.7901946802433</v>
      </c>
      <c r="L683" s="289">
        <v>1994.2713777774604</v>
      </c>
      <c r="M683" s="289">
        <v>6061.8517671379468</v>
      </c>
    </row>
    <row r="684" spans="8:13" ht="15" customHeight="1">
      <c r="H684" s="287">
        <v>41793</v>
      </c>
      <c r="I684" s="288">
        <v>41793</v>
      </c>
      <c r="J684" s="289">
        <v>3990.1541653071727</v>
      </c>
      <c r="K684" s="289">
        <v>-2029.2372292261048</v>
      </c>
      <c r="L684" s="289">
        <v>1960.9169360810679</v>
      </c>
      <c r="M684" s="289">
        <v>6019.391394533277</v>
      </c>
    </row>
    <row r="685" spans="8:13" ht="15" customHeight="1">
      <c r="H685" s="287">
        <v>41794</v>
      </c>
      <c r="I685" s="288">
        <v>41794</v>
      </c>
      <c r="J685" s="289">
        <v>4046.7049416614364</v>
      </c>
      <c r="K685" s="289">
        <v>-2030.356047597709</v>
      </c>
      <c r="L685" s="289">
        <v>2016.3488940637274</v>
      </c>
      <c r="M685" s="289">
        <v>6077.0609892591456</v>
      </c>
    </row>
    <row r="686" spans="8:13" ht="15" customHeight="1">
      <c r="H686" s="287">
        <v>41795</v>
      </c>
      <c r="I686" s="288">
        <v>41795</v>
      </c>
      <c r="J686" s="289">
        <v>4018.5825597187732</v>
      </c>
      <c r="K686" s="289">
        <v>-1928.2337242432009</v>
      </c>
      <c r="L686" s="289">
        <v>2090.3488354755723</v>
      </c>
      <c r="M686" s="289">
        <v>5946.8162839619745</v>
      </c>
    </row>
    <row r="687" spans="8:13" ht="15" customHeight="1">
      <c r="H687" s="287">
        <v>41796</v>
      </c>
      <c r="I687" s="288">
        <v>41796</v>
      </c>
      <c r="J687" s="289">
        <v>3960.7312064731141</v>
      </c>
      <c r="K687" s="289">
        <v>-1871.1841516100917</v>
      </c>
      <c r="L687" s="289">
        <v>2089.5470548630224</v>
      </c>
      <c r="M687" s="289">
        <v>5831.9153580832062</v>
      </c>
    </row>
    <row r="688" spans="8:13" ht="15" customHeight="1">
      <c r="H688" s="287">
        <v>41797</v>
      </c>
      <c r="I688" s="288">
        <v>41797</v>
      </c>
      <c r="J688" s="289">
        <v>3960.7312064731141</v>
      </c>
      <c r="K688" s="289">
        <v>-1871.1841516100915</v>
      </c>
      <c r="L688" s="289">
        <v>2089.5470548630228</v>
      </c>
      <c r="M688" s="289">
        <v>5831.9153580832053</v>
      </c>
    </row>
    <row r="689" spans="8:13" ht="15" customHeight="1">
      <c r="H689" s="287">
        <v>41798</v>
      </c>
      <c r="I689" s="288">
        <v>41798</v>
      </c>
      <c r="J689" s="289">
        <v>3960.7312064731141</v>
      </c>
      <c r="K689" s="289">
        <v>-1871.1841516100917</v>
      </c>
      <c r="L689" s="289">
        <v>2089.5470548630224</v>
      </c>
      <c r="M689" s="289">
        <v>5831.9153580832062</v>
      </c>
    </row>
    <row r="690" spans="8:13" ht="15" customHeight="1">
      <c r="H690" s="287">
        <v>41799</v>
      </c>
      <c r="I690" s="288">
        <v>41799</v>
      </c>
      <c r="J690" s="289">
        <v>3960.7008474731138</v>
      </c>
      <c r="K690" s="289">
        <v>-1871.1993311100919</v>
      </c>
      <c r="L690" s="289">
        <v>2089.5015163630219</v>
      </c>
      <c r="M690" s="289">
        <v>5831.9001785832061</v>
      </c>
    </row>
    <row r="691" spans="8:13" ht="15" customHeight="1">
      <c r="H691" s="287">
        <v>41800</v>
      </c>
      <c r="I691" s="288">
        <v>41800</v>
      </c>
      <c r="J691" s="289">
        <v>3969.7034900521576</v>
      </c>
      <c r="K691" s="289">
        <v>-1807.8538406444766</v>
      </c>
      <c r="L691" s="289">
        <v>2161.8496494076808</v>
      </c>
      <c r="M691" s="289">
        <v>5777.5573306966344</v>
      </c>
    </row>
    <row r="692" spans="8:13" ht="15" customHeight="1">
      <c r="H692" s="287">
        <v>41801</v>
      </c>
      <c r="I692" s="288">
        <v>41801</v>
      </c>
      <c r="J692" s="289">
        <v>3978.5093810387343</v>
      </c>
      <c r="K692" s="289">
        <v>-1959.2084218674604</v>
      </c>
      <c r="L692" s="289">
        <v>2019.3009591712739</v>
      </c>
      <c r="M692" s="289">
        <v>5937.7178029061943</v>
      </c>
    </row>
    <row r="693" spans="8:13" ht="15" customHeight="1">
      <c r="H693" s="287">
        <v>41802</v>
      </c>
      <c r="I693" s="288">
        <v>41802</v>
      </c>
      <c r="J693" s="289">
        <v>4062.9725401078513</v>
      </c>
      <c r="K693" s="289">
        <v>-1949.8931528350449</v>
      </c>
      <c r="L693" s="289">
        <v>2113.0793872728063</v>
      </c>
      <c r="M693" s="289">
        <v>6012.8656929428962</v>
      </c>
    </row>
    <row r="694" spans="8:13" ht="15" customHeight="1">
      <c r="H694" s="287">
        <v>41803</v>
      </c>
      <c r="I694" s="288">
        <v>41803</v>
      </c>
      <c r="J694" s="289">
        <v>4102.3766631923645</v>
      </c>
      <c r="K694" s="289">
        <v>-1934.1302467093963</v>
      </c>
      <c r="L694" s="289">
        <v>2168.246416482968</v>
      </c>
      <c r="M694" s="289">
        <v>6036.506909901761</v>
      </c>
    </row>
    <row r="695" spans="8:13" ht="15" customHeight="1">
      <c r="H695" s="287">
        <v>41804</v>
      </c>
      <c r="I695" s="288">
        <v>41804</v>
      </c>
      <c r="J695" s="289">
        <v>4102.3766631923645</v>
      </c>
      <c r="K695" s="289">
        <v>-1934.1302467093965</v>
      </c>
      <c r="L695" s="289">
        <v>2168.246416482968</v>
      </c>
      <c r="M695" s="289">
        <v>6036.506909901761</v>
      </c>
    </row>
    <row r="696" spans="8:13" ht="15" customHeight="1">
      <c r="H696" s="287">
        <v>41805</v>
      </c>
      <c r="I696" s="288">
        <v>41805</v>
      </c>
      <c r="J696" s="289">
        <v>4102.3766631923645</v>
      </c>
      <c r="K696" s="289">
        <v>-1934.1302467093972</v>
      </c>
      <c r="L696" s="289">
        <v>2168.2464164829671</v>
      </c>
      <c r="M696" s="289">
        <v>6036.5069099017619</v>
      </c>
    </row>
    <row r="697" spans="8:13" ht="15" customHeight="1">
      <c r="H697" s="287">
        <v>41806</v>
      </c>
      <c r="I697" s="288">
        <v>41806</v>
      </c>
      <c r="J697" s="289">
        <v>4101.8950808887948</v>
      </c>
      <c r="K697" s="289">
        <v>-1958.7293458167323</v>
      </c>
      <c r="L697" s="289">
        <v>2143.1657350720625</v>
      </c>
      <c r="M697" s="289">
        <v>6060.6244267055272</v>
      </c>
    </row>
    <row r="698" spans="8:13" ht="15" customHeight="1">
      <c r="H698" s="287">
        <v>41807</v>
      </c>
      <c r="I698" s="288">
        <v>41807</v>
      </c>
      <c r="J698" s="289">
        <v>4131.4434536887948</v>
      </c>
      <c r="K698" s="289">
        <v>-1978.3380351306878</v>
      </c>
      <c r="L698" s="289">
        <v>2153.105418558107</v>
      </c>
      <c r="M698" s="289">
        <v>6109.7814888194825</v>
      </c>
    </row>
    <row r="699" spans="8:13" ht="15" customHeight="1">
      <c r="H699" s="287">
        <v>41808</v>
      </c>
      <c r="I699" s="288">
        <v>41808</v>
      </c>
      <c r="J699" s="289">
        <v>4068.3891121318179</v>
      </c>
      <c r="K699" s="289">
        <v>-1966.4641629906996</v>
      </c>
      <c r="L699" s="289">
        <v>2101.9249491411183</v>
      </c>
      <c r="M699" s="289">
        <v>6034.8532751225175</v>
      </c>
    </row>
    <row r="700" spans="8:13" ht="15" customHeight="1">
      <c r="H700" s="287">
        <v>41809</v>
      </c>
      <c r="I700" s="288">
        <v>41809</v>
      </c>
      <c r="J700" s="289">
        <v>4039.0096140795304</v>
      </c>
      <c r="K700" s="289">
        <v>-1879.2227256373476</v>
      </c>
      <c r="L700" s="289">
        <v>2159.7868884421828</v>
      </c>
      <c r="M700" s="289">
        <v>5918.2323397168784</v>
      </c>
    </row>
    <row r="701" spans="8:13" ht="15" customHeight="1">
      <c r="H701" s="287">
        <v>41810</v>
      </c>
      <c r="I701" s="288">
        <v>41810</v>
      </c>
      <c r="J701" s="289">
        <v>4025.3769789465878</v>
      </c>
      <c r="K701" s="289">
        <v>-1865.7533665321671</v>
      </c>
      <c r="L701" s="289">
        <v>2159.6236124144207</v>
      </c>
      <c r="M701" s="289">
        <v>5891.1303454787549</v>
      </c>
    </row>
    <row r="702" spans="8:13" ht="15" customHeight="1">
      <c r="H702" s="287">
        <v>41811</v>
      </c>
      <c r="I702" s="288">
        <v>41811</v>
      </c>
      <c r="J702" s="289">
        <v>4025.3769789465882</v>
      </c>
      <c r="K702" s="289">
        <v>-1865.7533665321666</v>
      </c>
      <c r="L702" s="289">
        <v>2159.6236124144216</v>
      </c>
      <c r="M702" s="289">
        <v>5891.1303454787549</v>
      </c>
    </row>
    <row r="703" spans="8:13" ht="15" customHeight="1">
      <c r="H703" s="287">
        <v>41812</v>
      </c>
      <c r="I703" s="288">
        <v>41812</v>
      </c>
      <c r="J703" s="289">
        <v>4025.3769789465878</v>
      </c>
      <c r="K703" s="289">
        <v>-1865.7533665321671</v>
      </c>
      <c r="L703" s="289">
        <v>2159.6236124144207</v>
      </c>
      <c r="M703" s="289">
        <v>5891.1303454787549</v>
      </c>
    </row>
    <row r="704" spans="8:13" ht="15" customHeight="1">
      <c r="H704" s="287">
        <v>41813</v>
      </c>
      <c r="I704" s="288">
        <v>41813</v>
      </c>
      <c r="J704" s="289">
        <v>4086.1851443676487</v>
      </c>
      <c r="K704" s="289">
        <v>-1935.8257879679309</v>
      </c>
      <c r="L704" s="289">
        <v>2150.3593563997179</v>
      </c>
      <c r="M704" s="289">
        <v>6022.0109323355791</v>
      </c>
    </row>
    <row r="705" spans="8:13" ht="15" customHeight="1">
      <c r="H705" s="287">
        <v>41814</v>
      </c>
      <c r="I705" s="288">
        <v>41814</v>
      </c>
      <c r="J705" s="289">
        <v>4075.4902594144633</v>
      </c>
      <c r="K705" s="289">
        <v>-1914.6044948884241</v>
      </c>
      <c r="L705" s="289">
        <v>2160.8857645260391</v>
      </c>
      <c r="M705" s="289">
        <v>5990.0947543028869</v>
      </c>
    </row>
    <row r="706" spans="8:13" ht="15" customHeight="1">
      <c r="H706" s="287">
        <v>41815</v>
      </c>
      <c r="I706" s="288">
        <v>41815</v>
      </c>
      <c r="J706" s="289">
        <v>4154.2758698555626</v>
      </c>
      <c r="K706" s="289">
        <v>-2043.1382028976786</v>
      </c>
      <c r="L706" s="289">
        <v>2111.137666957884</v>
      </c>
      <c r="M706" s="289">
        <v>6197.4140727532413</v>
      </c>
    </row>
    <row r="707" spans="8:13" ht="15" customHeight="1">
      <c r="H707" s="287">
        <v>41816</v>
      </c>
      <c r="I707" s="288">
        <v>41816</v>
      </c>
      <c r="J707" s="289">
        <v>4157.8691191447469</v>
      </c>
      <c r="K707" s="289">
        <v>-1938.7238874635379</v>
      </c>
      <c r="L707" s="289">
        <v>2219.1452316812092</v>
      </c>
      <c r="M707" s="289">
        <v>6096.5930066082847</v>
      </c>
    </row>
    <row r="708" spans="8:13" ht="15" customHeight="1">
      <c r="H708" s="287">
        <v>41817</v>
      </c>
      <c r="I708" s="288">
        <v>41817</v>
      </c>
      <c r="J708" s="289">
        <v>4154.5129946305406</v>
      </c>
      <c r="K708" s="289">
        <v>-1901.8685006064745</v>
      </c>
      <c r="L708" s="289">
        <v>2252.6444940240663</v>
      </c>
      <c r="M708" s="289">
        <v>6056.3814952370149</v>
      </c>
    </row>
    <row r="709" spans="8:13" ht="15" customHeight="1">
      <c r="H709" s="287">
        <v>41818</v>
      </c>
      <c r="I709" s="288">
        <v>41818</v>
      </c>
      <c r="J709" s="289">
        <v>4154.5129946305406</v>
      </c>
      <c r="K709" s="289">
        <v>-1901.8685006064745</v>
      </c>
      <c r="L709" s="289">
        <v>2252.6444940240663</v>
      </c>
      <c r="M709" s="289">
        <v>6056.3814952370149</v>
      </c>
    </row>
    <row r="710" spans="8:13" ht="15" customHeight="1">
      <c r="H710" s="287">
        <v>41819</v>
      </c>
      <c r="I710" s="288">
        <v>41819</v>
      </c>
      <c r="J710" s="289">
        <v>4154.5129946305397</v>
      </c>
      <c r="K710" s="289">
        <v>-1901.8685006064745</v>
      </c>
      <c r="L710" s="289">
        <v>2252.6444940240654</v>
      </c>
      <c r="M710" s="289">
        <v>6056.381495237014</v>
      </c>
    </row>
    <row r="711" spans="8:13" ht="15" customHeight="1">
      <c r="H711" s="287">
        <v>41820</v>
      </c>
      <c r="I711" s="288">
        <v>41820</v>
      </c>
      <c r="J711" s="289">
        <v>4299.3756042945906</v>
      </c>
      <c r="K711" s="289">
        <v>-2096.330014395814</v>
      </c>
      <c r="L711" s="289">
        <v>2203.0455898987766</v>
      </c>
      <c r="M711" s="289">
        <v>6395.7056186904047</v>
      </c>
    </row>
    <row r="712" spans="8:13" ht="15" customHeight="1">
      <c r="H712" s="287">
        <v>41821</v>
      </c>
      <c r="I712" s="288">
        <v>41821</v>
      </c>
      <c r="J712" s="289">
        <v>4242.6823516107634</v>
      </c>
      <c r="K712" s="289">
        <v>-2012.3362319836947</v>
      </c>
      <c r="L712" s="289">
        <v>2230.3461196270687</v>
      </c>
      <c r="M712" s="289">
        <v>6255.0185835944576</v>
      </c>
    </row>
    <row r="713" spans="8:13" ht="15" customHeight="1">
      <c r="H713" s="287">
        <v>41822</v>
      </c>
      <c r="I713" s="288">
        <v>41822</v>
      </c>
      <c r="J713" s="289">
        <v>4318.0770320665979</v>
      </c>
      <c r="K713" s="289">
        <v>-1888.0656762066415</v>
      </c>
      <c r="L713" s="289">
        <v>2430.0113558599564</v>
      </c>
      <c r="M713" s="289">
        <v>6206.1427082732389</v>
      </c>
    </row>
    <row r="714" spans="8:13" ht="15" customHeight="1">
      <c r="H714" s="287">
        <v>41823</v>
      </c>
      <c r="I714" s="288">
        <v>41823</v>
      </c>
      <c r="J714" s="289">
        <v>4398.7604295919655</v>
      </c>
      <c r="K714" s="289">
        <v>-2002.6615770298508</v>
      </c>
      <c r="L714" s="289">
        <v>2396.0988525621146</v>
      </c>
      <c r="M714" s="289">
        <v>6401.4220066218168</v>
      </c>
    </row>
    <row r="715" spans="8:13" ht="15" customHeight="1">
      <c r="H715" s="287">
        <v>41824</v>
      </c>
      <c r="I715" s="288">
        <v>41824</v>
      </c>
      <c r="J715" s="289">
        <v>4478.8628392294595</v>
      </c>
      <c r="K715" s="289">
        <v>-2065.0621702736926</v>
      </c>
      <c r="L715" s="289">
        <v>2413.8006689557669</v>
      </c>
      <c r="M715" s="289">
        <v>6543.9250095031521</v>
      </c>
    </row>
    <row r="716" spans="8:13" ht="15" customHeight="1">
      <c r="H716" s="287">
        <v>41825</v>
      </c>
      <c r="I716" s="288">
        <v>41825</v>
      </c>
      <c r="J716" s="289">
        <v>4478.8628392294595</v>
      </c>
      <c r="K716" s="289">
        <v>-2065.0621702736926</v>
      </c>
      <c r="L716" s="289">
        <v>2413.8006689557669</v>
      </c>
      <c r="M716" s="289">
        <v>6543.9250095031521</v>
      </c>
    </row>
    <row r="717" spans="8:13" ht="15" customHeight="1">
      <c r="H717" s="287">
        <v>41826</v>
      </c>
      <c r="I717" s="288">
        <v>41826</v>
      </c>
      <c r="J717" s="289">
        <v>4478.8628392294595</v>
      </c>
      <c r="K717" s="289">
        <v>-2065.0621702736926</v>
      </c>
      <c r="L717" s="289">
        <v>2413.8006689557669</v>
      </c>
      <c r="M717" s="289">
        <v>6543.9250095031521</v>
      </c>
    </row>
    <row r="718" spans="8:13" ht="15" customHeight="1">
      <c r="H718" s="287">
        <v>41827</v>
      </c>
      <c r="I718" s="288">
        <v>41827</v>
      </c>
      <c r="J718" s="289">
        <v>4288.2126194189104</v>
      </c>
      <c r="K718" s="289">
        <v>-1833.0218551808734</v>
      </c>
      <c r="L718" s="289">
        <v>2455.190764238037</v>
      </c>
      <c r="M718" s="289">
        <v>6121.2344745997834</v>
      </c>
    </row>
    <row r="719" spans="8:13" ht="15" customHeight="1">
      <c r="H719" s="287">
        <v>41828</v>
      </c>
      <c r="I719" s="288">
        <v>41828</v>
      </c>
      <c r="J719" s="289">
        <v>4232.1306926991892</v>
      </c>
      <c r="K719" s="289">
        <v>-1806.6658708678478</v>
      </c>
      <c r="L719" s="289">
        <v>2425.4648218313414</v>
      </c>
      <c r="M719" s="289">
        <v>6038.7965635670371</v>
      </c>
    </row>
    <row r="720" spans="8:13" ht="15" customHeight="1">
      <c r="H720" s="287">
        <v>41829</v>
      </c>
      <c r="I720" s="288">
        <v>41829</v>
      </c>
      <c r="J720" s="289">
        <v>4169.931438573306</v>
      </c>
      <c r="K720" s="289">
        <v>-1797.3177349689408</v>
      </c>
      <c r="L720" s="289">
        <v>2372.6137036043651</v>
      </c>
      <c r="M720" s="289">
        <v>5967.2491735422464</v>
      </c>
    </row>
    <row r="721" spans="8:13" ht="15" customHeight="1">
      <c r="H721" s="287">
        <v>41830</v>
      </c>
      <c r="I721" s="288">
        <v>41830</v>
      </c>
      <c r="J721" s="289">
        <v>4160.8248702993442</v>
      </c>
      <c r="K721" s="289">
        <v>-1780.0580676641371</v>
      </c>
      <c r="L721" s="289">
        <v>2380.7668026352071</v>
      </c>
      <c r="M721" s="289">
        <v>5940.8829379634808</v>
      </c>
    </row>
    <row r="722" spans="8:13" ht="15" customHeight="1">
      <c r="H722" s="287">
        <v>41831</v>
      </c>
      <c r="I722" s="288">
        <v>41831</v>
      </c>
      <c r="J722" s="289">
        <v>4175.5993447653846</v>
      </c>
      <c r="K722" s="289">
        <v>-1830.3388694031228</v>
      </c>
      <c r="L722" s="289">
        <v>2345.2604753622618</v>
      </c>
      <c r="M722" s="289">
        <v>6005.9382141685073</v>
      </c>
    </row>
    <row r="723" spans="8:13" ht="15" customHeight="1">
      <c r="H723" s="287">
        <v>41832</v>
      </c>
      <c r="I723" s="288">
        <v>41832</v>
      </c>
      <c r="J723" s="289">
        <v>4175.5993447653855</v>
      </c>
      <c r="K723" s="289">
        <v>-1830.3388694031232</v>
      </c>
      <c r="L723" s="289">
        <v>2345.2604753622622</v>
      </c>
      <c r="M723" s="289">
        <v>6005.9382141685091</v>
      </c>
    </row>
    <row r="724" spans="8:13" ht="15" customHeight="1">
      <c r="H724" s="287">
        <v>41833</v>
      </c>
      <c r="I724" s="288">
        <v>41833</v>
      </c>
      <c r="J724" s="289">
        <v>4175.5993447653846</v>
      </c>
      <c r="K724" s="289">
        <v>-1830.3388694031228</v>
      </c>
      <c r="L724" s="289">
        <v>2345.2604753622618</v>
      </c>
      <c r="M724" s="289">
        <v>6005.9382141685073</v>
      </c>
    </row>
    <row r="725" spans="8:13" ht="15" customHeight="1">
      <c r="H725" s="287">
        <v>41834</v>
      </c>
      <c r="I725" s="288">
        <v>41834</v>
      </c>
      <c r="J725" s="289">
        <v>4187.8018538668375</v>
      </c>
      <c r="K725" s="289">
        <v>-1849.6787873291516</v>
      </c>
      <c r="L725" s="289">
        <v>2338.1230665376861</v>
      </c>
      <c r="M725" s="289">
        <v>6037.4806411959889</v>
      </c>
    </row>
    <row r="726" spans="8:13" ht="15" customHeight="1">
      <c r="H726" s="287">
        <v>41835</v>
      </c>
      <c r="I726" s="288">
        <v>41835</v>
      </c>
      <c r="J726" s="289">
        <v>4164.5713660066885</v>
      </c>
      <c r="K726" s="289">
        <v>-1852.2388728510587</v>
      </c>
      <c r="L726" s="289">
        <v>2312.3324931556299</v>
      </c>
      <c r="M726" s="289">
        <v>6016.8102388577472</v>
      </c>
    </row>
    <row r="727" spans="8:13" ht="15" customHeight="1">
      <c r="H727" s="287">
        <v>41836</v>
      </c>
      <c r="I727" s="288">
        <v>41836</v>
      </c>
      <c r="J727" s="289">
        <v>4124.0997333842743</v>
      </c>
      <c r="K727" s="289">
        <v>-1846.3172640687098</v>
      </c>
      <c r="L727" s="289">
        <v>2277.7824693155644</v>
      </c>
      <c r="M727" s="289">
        <v>5970.4169974529841</v>
      </c>
    </row>
    <row r="728" spans="8:13" ht="15" customHeight="1">
      <c r="H728" s="287">
        <v>41837</v>
      </c>
      <c r="I728" s="288">
        <v>41837</v>
      </c>
      <c r="J728" s="289">
        <v>4174.1341737613648</v>
      </c>
      <c r="K728" s="289">
        <v>-1863.9856327796631</v>
      </c>
      <c r="L728" s="289">
        <v>2310.1485409817014</v>
      </c>
      <c r="M728" s="289">
        <v>6038.1198065410281</v>
      </c>
    </row>
    <row r="729" spans="8:13" ht="15" customHeight="1">
      <c r="H729" s="287">
        <v>41838</v>
      </c>
      <c r="I729" s="288">
        <v>41838</v>
      </c>
      <c r="J729" s="289">
        <v>4179.1109753870969</v>
      </c>
      <c r="K729" s="289">
        <v>-1892.605413839115</v>
      </c>
      <c r="L729" s="289">
        <v>2286.5055615479819</v>
      </c>
      <c r="M729" s="289">
        <v>6071.7163892262124</v>
      </c>
    </row>
    <row r="730" spans="8:13" ht="15" customHeight="1">
      <c r="H730" s="287">
        <v>41839</v>
      </c>
      <c r="I730" s="288">
        <v>41839</v>
      </c>
      <c r="J730" s="289">
        <v>4179.1109753870969</v>
      </c>
      <c r="K730" s="289">
        <v>-1892.605413839115</v>
      </c>
      <c r="L730" s="289">
        <v>2286.5055615479819</v>
      </c>
      <c r="M730" s="289">
        <v>6071.7163892262124</v>
      </c>
    </row>
    <row r="731" spans="8:13" ht="15" customHeight="1">
      <c r="H731" s="287">
        <v>41840</v>
      </c>
      <c r="I731" s="288">
        <v>41840</v>
      </c>
      <c r="J731" s="289">
        <v>4179.1109753870969</v>
      </c>
      <c r="K731" s="289">
        <v>-1892.605413839115</v>
      </c>
      <c r="L731" s="289">
        <v>2286.5055615479819</v>
      </c>
      <c r="M731" s="289">
        <v>6071.7163892262124</v>
      </c>
    </row>
    <row r="732" spans="8:13" ht="15" customHeight="1">
      <c r="H732" s="287">
        <v>41841</v>
      </c>
      <c r="I732" s="288">
        <v>41841</v>
      </c>
      <c r="J732" s="289">
        <v>4300.8579725045684</v>
      </c>
      <c r="K732" s="289">
        <v>-1976.964465557935</v>
      </c>
      <c r="L732" s="289">
        <v>2323.8935069466334</v>
      </c>
      <c r="M732" s="289">
        <v>6277.8224380625034</v>
      </c>
    </row>
    <row r="733" spans="8:13" ht="15" customHeight="1">
      <c r="H733" s="287">
        <v>41842</v>
      </c>
      <c r="I733" s="288">
        <v>41842</v>
      </c>
      <c r="J733" s="289">
        <v>4312.2779627543459</v>
      </c>
      <c r="K733" s="289">
        <v>-1965.8361818894614</v>
      </c>
      <c r="L733" s="289">
        <v>2346.4417808648845</v>
      </c>
      <c r="M733" s="289">
        <v>6278.1141446438069</v>
      </c>
    </row>
    <row r="734" spans="8:13" ht="15" customHeight="1">
      <c r="H734" s="287">
        <v>41843</v>
      </c>
      <c r="I734" s="288">
        <v>41843</v>
      </c>
      <c r="J734" s="289">
        <v>4217.6245757538245</v>
      </c>
      <c r="K734" s="289">
        <v>-1859.5308186408272</v>
      </c>
      <c r="L734" s="289">
        <v>2358.0937571129971</v>
      </c>
      <c r="M734" s="289">
        <v>6077.1553943946519</v>
      </c>
    </row>
    <row r="735" spans="8:13" ht="15" customHeight="1">
      <c r="H735" s="287">
        <v>41844</v>
      </c>
      <c r="I735" s="288">
        <v>41844</v>
      </c>
      <c r="J735" s="289">
        <v>4188.9080942488999</v>
      </c>
      <c r="K735" s="289">
        <v>-2014.6335779312822</v>
      </c>
      <c r="L735" s="289">
        <v>2174.2745163176178</v>
      </c>
      <c r="M735" s="289">
        <v>6203.5416721801821</v>
      </c>
    </row>
    <row r="736" spans="8:13" ht="15" customHeight="1">
      <c r="H736" s="287">
        <v>41845</v>
      </c>
      <c r="I736" s="288">
        <v>41845</v>
      </c>
      <c r="J736" s="289">
        <v>4176.0577386640553</v>
      </c>
      <c r="K736" s="289">
        <v>-1996.9610445741273</v>
      </c>
      <c r="L736" s="289">
        <v>2179.096694089928</v>
      </c>
      <c r="M736" s="289">
        <v>6173.0187832381826</v>
      </c>
    </row>
    <row r="737" spans="8:13" ht="15" customHeight="1">
      <c r="H737" s="287">
        <v>41846</v>
      </c>
      <c r="I737" s="288">
        <v>41846</v>
      </c>
      <c r="J737" s="289">
        <v>4176.0577386640553</v>
      </c>
      <c r="K737" s="289">
        <v>-1996.9610445741273</v>
      </c>
      <c r="L737" s="289">
        <v>2179.096694089928</v>
      </c>
      <c r="M737" s="289">
        <v>6173.0187832381826</v>
      </c>
    </row>
    <row r="738" spans="8:13" ht="15" customHeight="1">
      <c r="H738" s="287">
        <v>41847</v>
      </c>
      <c r="I738" s="288">
        <v>41847</v>
      </c>
      <c r="J738" s="289">
        <v>4176.0577386640553</v>
      </c>
      <c r="K738" s="289">
        <v>-1996.9610445741271</v>
      </c>
      <c r="L738" s="289">
        <v>2179.096694089928</v>
      </c>
      <c r="M738" s="289">
        <v>6173.0187832381826</v>
      </c>
    </row>
    <row r="739" spans="8:13" ht="15" customHeight="1">
      <c r="H739" s="287">
        <v>41848</v>
      </c>
      <c r="I739" s="288">
        <v>41848</v>
      </c>
      <c r="J739" s="289">
        <v>4135.1851515411763</v>
      </c>
      <c r="K739" s="289">
        <v>-1944.7631808765495</v>
      </c>
      <c r="L739" s="289">
        <v>2190.4219706646268</v>
      </c>
      <c r="M739" s="289">
        <v>6079.9483324177254</v>
      </c>
    </row>
    <row r="740" spans="8:13" ht="15" customHeight="1">
      <c r="H740" s="287">
        <v>41849</v>
      </c>
      <c r="I740" s="288">
        <v>41849</v>
      </c>
      <c r="J740" s="289">
        <v>4265.2602693717263</v>
      </c>
      <c r="K740" s="289">
        <v>-2025.3756441983883</v>
      </c>
      <c r="L740" s="289">
        <v>2239.884625173338</v>
      </c>
      <c r="M740" s="289">
        <v>6290.635913570115</v>
      </c>
    </row>
    <row r="741" spans="8:13" ht="15" customHeight="1">
      <c r="H741" s="287">
        <v>41850</v>
      </c>
      <c r="I741" s="288">
        <v>41850</v>
      </c>
      <c r="J741" s="289">
        <v>4197.6601923909684</v>
      </c>
      <c r="K741" s="289">
        <v>-2040.146984882279</v>
      </c>
      <c r="L741" s="289">
        <v>2157.5132075086894</v>
      </c>
      <c r="M741" s="289">
        <v>6237.8071772732474</v>
      </c>
    </row>
    <row r="742" spans="8:13" ht="15" customHeight="1">
      <c r="H742" s="287">
        <v>41851</v>
      </c>
      <c r="I742" s="288">
        <v>41851</v>
      </c>
      <c r="J742" s="289">
        <v>4190.7080783723623</v>
      </c>
      <c r="K742" s="289">
        <v>-2056.7002508816022</v>
      </c>
      <c r="L742" s="289">
        <v>2134.0078274907601</v>
      </c>
      <c r="M742" s="289">
        <v>6247.4083292539644</v>
      </c>
    </row>
    <row r="743" spans="8:13" ht="15" customHeight="1">
      <c r="H743" s="287">
        <v>41852</v>
      </c>
      <c r="I743" s="288">
        <v>41852</v>
      </c>
      <c r="J743" s="289">
        <v>4211.8742411206358</v>
      </c>
      <c r="K743" s="289">
        <v>-1905.9422690313722</v>
      </c>
      <c r="L743" s="289">
        <v>2305.9319720892636</v>
      </c>
      <c r="M743" s="289">
        <v>6117.816510152008</v>
      </c>
    </row>
    <row r="744" spans="8:13" ht="15" customHeight="1">
      <c r="H744" s="287">
        <v>41853</v>
      </c>
      <c r="I744" s="288">
        <v>41853</v>
      </c>
      <c r="J744" s="289">
        <v>4211.8742411206358</v>
      </c>
      <c r="K744" s="289">
        <v>-1905.942269031372</v>
      </c>
      <c r="L744" s="289">
        <v>2305.9319720892636</v>
      </c>
      <c r="M744" s="289">
        <v>6117.816510152008</v>
      </c>
    </row>
    <row r="745" spans="8:13" ht="15" customHeight="1">
      <c r="H745" s="287">
        <v>41854</v>
      </c>
      <c r="I745" s="288">
        <v>41854</v>
      </c>
      <c r="J745" s="289">
        <v>4211.8742411206358</v>
      </c>
      <c r="K745" s="289">
        <v>-1905.942269031372</v>
      </c>
      <c r="L745" s="289">
        <v>2305.9319720892636</v>
      </c>
      <c r="M745" s="289">
        <v>6117.816510152008</v>
      </c>
    </row>
    <row r="746" spans="8:13" ht="15" customHeight="1">
      <c r="H746" s="287">
        <v>41855</v>
      </c>
      <c r="I746" s="288">
        <v>41855</v>
      </c>
      <c r="J746" s="289">
        <v>4283.5255667810161</v>
      </c>
      <c r="K746" s="289">
        <v>-1992.2148780809921</v>
      </c>
      <c r="L746" s="289">
        <v>2291.310688700024</v>
      </c>
      <c r="M746" s="289">
        <v>6275.7404448620082</v>
      </c>
    </row>
    <row r="747" spans="8:13" ht="15" customHeight="1">
      <c r="H747" s="287">
        <v>41856</v>
      </c>
      <c r="I747" s="288">
        <v>41856</v>
      </c>
      <c r="J747" s="289">
        <v>4336.5516010120045</v>
      </c>
      <c r="K747" s="289">
        <v>-1987.2401324229791</v>
      </c>
      <c r="L747" s="289">
        <v>2349.3114685890255</v>
      </c>
      <c r="M747" s="289">
        <v>6323.7917334349841</v>
      </c>
    </row>
    <row r="748" spans="8:13" ht="15" customHeight="1">
      <c r="H748" s="287">
        <v>41857</v>
      </c>
      <c r="I748" s="288">
        <v>41857</v>
      </c>
      <c r="J748" s="289">
        <v>4391.3138704354833</v>
      </c>
      <c r="K748" s="289">
        <v>-2148.975059305591</v>
      </c>
      <c r="L748" s="289">
        <v>2242.3388111298923</v>
      </c>
      <c r="M748" s="289">
        <v>6540.2889297410748</v>
      </c>
    </row>
    <row r="749" spans="8:13" ht="15" customHeight="1">
      <c r="H749" s="287">
        <v>41858</v>
      </c>
      <c r="I749" s="288">
        <v>41858</v>
      </c>
      <c r="J749" s="289">
        <v>4374.5096111370667</v>
      </c>
      <c r="K749" s="289">
        <v>-2148.8332914707898</v>
      </c>
      <c r="L749" s="289">
        <v>2225.6763196662769</v>
      </c>
      <c r="M749" s="289">
        <v>6523.3429026078566</v>
      </c>
    </row>
    <row r="750" spans="8:13" ht="15" customHeight="1">
      <c r="H750" s="287">
        <v>41859</v>
      </c>
      <c r="I750" s="288">
        <v>41859</v>
      </c>
      <c r="J750" s="289">
        <v>4514.2645065024062</v>
      </c>
      <c r="K750" s="289">
        <v>-2123.5452320071595</v>
      </c>
      <c r="L750" s="289">
        <v>2390.7192744952467</v>
      </c>
      <c r="M750" s="289">
        <v>6637.8097385095662</v>
      </c>
    </row>
    <row r="751" spans="8:13" ht="15" customHeight="1">
      <c r="H751" s="287">
        <v>41860</v>
      </c>
      <c r="I751" s="288">
        <v>41860</v>
      </c>
      <c r="J751" s="289">
        <v>4514.2645065024062</v>
      </c>
      <c r="K751" s="289">
        <v>-2123.5452320071599</v>
      </c>
      <c r="L751" s="289">
        <v>2390.7192744952463</v>
      </c>
      <c r="M751" s="289">
        <v>6637.8097385095662</v>
      </c>
    </row>
    <row r="752" spans="8:13" ht="15" customHeight="1">
      <c r="H752" s="287">
        <v>41861</v>
      </c>
      <c r="I752" s="288">
        <v>41861</v>
      </c>
      <c r="J752" s="289">
        <v>4514.2645065024062</v>
      </c>
      <c r="K752" s="289">
        <v>-2123.5452320071599</v>
      </c>
      <c r="L752" s="289">
        <v>2390.7192744952463</v>
      </c>
      <c r="M752" s="289">
        <v>6637.8097385095662</v>
      </c>
    </row>
    <row r="753" spans="8:13" ht="15" customHeight="1">
      <c r="H753" s="287">
        <v>41862</v>
      </c>
      <c r="I753" s="288">
        <v>41862</v>
      </c>
      <c r="J753" s="289">
        <v>4498.3274715529678</v>
      </c>
      <c r="K753" s="289">
        <v>-2039.2043276798254</v>
      </c>
      <c r="L753" s="289">
        <v>2459.1231438731425</v>
      </c>
      <c r="M753" s="289">
        <v>6537.5317992327928</v>
      </c>
    </row>
    <row r="754" spans="8:13" ht="15" customHeight="1">
      <c r="H754" s="287">
        <v>41863</v>
      </c>
      <c r="I754" s="288">
        <v>41863</v>
      </c>
      <c r="J754" s="289">
        <v>4437.0105847663744</v>
      </c>
      <c r="K754" s="289">
        <v>-2025.4456344783457</v>
      </c>
      <c r="L754" s="289">
        <v>2411.5649502880287</v>
      </c>
      <c r="M754" s="289">
        <v>6462.4562192447202</v>
      </c>
    </row>
    <row r="755" spans="8:13" ht="15" customHeight="1">
      <c r="H755" s="287">
        <v>41864</v>
      </c>
      <c r="I755" s="288">
        <v>41864</v>
      </c>
      <c r="J755" s="289">
        <v>4293.7171637762904</v>
      </c>
      <c r="K755" s="289">
        <v>-1918.5595876711707</v>
      </c>
      <c r="L755" s="289">
        <v>2375.1575761051199</v>
      </c>
      <c r="M755" s="289">
        <v>6212.2767514474608</v>
      </c>
    </row>
    <row r="756" spans="8:13" ht="15" customHeight="1">
      <c r="H756" s="287">
        <v>41865</v>
      </c>
      <c r="I756" s="288">
        <v>41865</v>
      </c>
      <c r="J756" s="289">
        <v>4357.3872501936739</v>
      </c>
      <c r="K756" s="289">
        <v>-1950.8003116922146</v>
      </c>
      <c r="L756" s="289">
        <v>2406.5869385014594</v>
      </c>
      <c r="M756" s="289">
        <v>6308.1875618858885</v>
      </c>
    </row>
    <row r="757" spans="8:13" ht="15" customHeight="1">
      <c r="H757" s="287">
        <v>41866</v>
      </c>
      <c r="I757" s="288">
        <v>41866</v>
      </c>
      <c r="J757" s="289">
        <v>4369.7088771103345</v>
      </c>
      <c r="K757" s="289">
        <v>-1964.1168948208447</v>
      </c>
      <c r="L757" s="289">
        <v>2405.5919822894898</v>
      </c>
      <c r="M757" s="289">
        <v>6333.8257719311787</v>
      </c>
    </row>
    <row r="758" spans="8:13" ht="15" customHeight="1">
      <c r="H758" s="287">
        <v>41867</v>
      </c>
      <c r="I758" s="288">
        <v>41867</v>
      </c>
      <c r="J758" s="289">
        <v>4369.7088771103354</v>
      </c>
      <c r="K758" s="289">
        <v>-1964.1168948208447</v>
      </c>
      <c r="L758" s="289">
        <v>2405.5919822894907</v>
      </c>
      <c r="M758" s="289">
        <v>6333.8257719311805</v>
      </c>
    </row>
    <row r="759" spans="8:13" ht="15" customHeight="1">
      <c r="H759" s="287">
        <v>41868</v>
      </c>
      <c r="I759" s="288">
        <v>41868</v>
      </c>
      <c r="J759" s="289">
        <v>4369.7088771103354</v>
      </c>
      <c r="K759" s="289">
        <v>-1964.1168948208447</v>
      </c>
      <c r="L759" s="289">
        <v>2405.5919822894907</v>
      </c>
      <c r="M759" s="289">
        <v>6333.8257719311805</v>
      </c>
    </row>
    <row r="760" spans="8:13" ht="15" customHeight="1">
      <c r="H760" s="287">
        <v>41869</v>
      </c>
      <c r="I760" s="288">
        <v>41869</v>
      </c>
      <c r="J760" s="289">
        <v>4214.3777364266762</v>
      </c>
      <c r="K760" s="289">
        <v>-1819.7803506861028</v>
      </c>
      <c r="L760" s="289">
        <v>2394.5973857405734</v>
      </c>
      <c r="M760" s="289">
        <v>6034.158087112779</v>
      </c>
    </row>
    <row r="761" spans="8:13" ht="15" customHeight="1">
      <c r="H761" s="287">
        <v>41870</v>
      </c>
      <c r="I761" s="288">
        <v>41870</v>
      </c>
      <c r="J761" s="289">
        <v>4213.3387673843281</v>
      </c>
      <c r="K761" s="289">
        <v>-1801.3316982517754</v>
      </c>
      <c r="L761" s="289">
        <v>2412.0070691325527</v>
      </c>
      <c r="M761" s="289">
        <v>6014.6704656361035</v>
      </c>
    </row>
    <row r="762" spans="8:13" ht="15" customHeight="1">
      <c r="H762" s="287">
        <v>41871</v>
      </c>
      <c r="I762" s="288">
        <v>41871</v>
      </c>
      <c r="J762" s="289">
        <v>4213.3387673843281</v>
      </c>
      <c r="K762" s="289">
        <v>-1801.3316982517754</v>
      </c>
      <c r="L762" s="289">
        <v>2412.0070691325527</v>
      </c>
      <c r="M762" s="289">
        <v>6014.6704656361035</v>
      </c>
    </row>
    <row r="763" spans="8:13" ht="15" customHeight="1">
      <c r="H763" s="287">
        <v>41872</v>
      </c>
      <c r="I763" s="288">
        <v>41872</v>
      </c>
      <c r="J763" s="289">
        <v>4213.1020043953758</v>
      </c>
      <c r="K763" s="289">
        <v>-1884.6836939059235</v>
      </c>
      <c r="L763" s="289">
        <v>2328.4183104894523</v>
      </c>
      <c r="M763" s="289">
        <v>6097.7856983012989</v>
      </c>
    </row>
    <row r="764" spans="8:13" ht="15" customHeight="1">
      <c r="H764" s="287">
        <v>41873</v>
      </c>
      <c r="I764" s="288">
        <v>41873</v>
      </c>
      <c r="J764" s="289">
        <v>4186.3110807239464</v>
      </c>
      <c r="K764" s="289">
        <v>-1936.3268244184749</v>
      </c>
      <c r="L764" s="289">
        <v>2249.9842563054717</v>
      </c>
      <c r="M764" s="289">
        <v>6122.637905142421</v>
      </c>
    </row>
    <row r="765" spans="8:13" ht="15" customHeight="1">
      <c r="H765" s="287">
        <v>41874</v>
      </c>
      <c r="I765" s="288">
        <v>41874</v>
      </c>
      <c r="J765" s="289">
        <v>4186.3110807239473</v>
      </c>
      <c r="K765" s="289">
        <v>-1936.3268244184749</v>
      </c>
      <c r="L765" s="289">
        <v>2249.9842563054726</v>
      </c>
      <c r="M765" s="289">
        <v>6122.6379051424219</v>
      </c>
    </row>
    <row r="766" spans="8:13" ht="15" customHeight="1">
      <c r="H766" s="287">
        <v>41875</v>
      </c>
      <c r="I766" s="288">
        <v>41875</v>
      </c>
      <c r="J766" s="289">
        <v>4186.3110807239473</v>
      </c>
      <c r="K766" s="289">
        <v>-1936.3268244184749</v>
      </c>
      <c r="L766" s="289">
        <v>2249.9842563054726</v>
      </c>
      <c r="M766" s="289">
        <v>6122.6379051424219</v>
      </c>
    </row>
    <row r="767" spans="8:13" ht="15" customHeight="1">
      <c r="H767" s="287">
        <v>41876</v>
      </c>
      <c r="I767" s="288">
        <v>41876</v>
      </c>
      <c r="J767" s="289">
        <v>4142.3648822216619</v>
      </c>
      <c r="K767" s="289">
        <v>-1896.9042333165407</v>
      </c>
      <c r="L767" s="289">
        <v>2245.4606489051212</v>
      </c>
      <c r="M767" s="289">
        <v>6039.2691155382026</v>
      </c>
    </row>
    <row r="768" spans="8:13" ht="15" customHeight="1">
      <c r="H768" s="287">
        <v>41877</v>
      </c>
      <c r="I768" s="288">
        <v>41877</v>
      </c>
      <c r="J768" s="289">
        <v>4236.9918762430179</v>
      </c>
      <c r="K768" s="289">
        <v>-1947.7823468647437</v>
      </c>
      <c r="L768" s="289">
        <v>2289.2095293782741</v>
      </c>
      <c r="M768" s="289">
        <v>6184.7742231077618</v>
      </c>
    </row>
    <row r="769" spans="8:13" ht="15" customHeight="1">
      <c r="H769" s="287">
        <v>41878</v>
      </c>
      <c r="I769" s="288">
        <v>41878</v>
      </c>
      <c r="J769" s="289">
        <v>4153.0688918178112</v>
      </c>
      <c r="K769" s="289">
        <v>-1925.8627606069631</v>
      </c>
      <c r="L769" s="289">
        <v>2227.2061312108481</v>
      </c>
      <c r="M769" s="289">
        <v>6078.9316524247743</v>
      </c>
    </row>
    <row r="770" spans="8:13" ht="15" customHeight="1">
      <c r="H770" s="287">
        <v>41879</v>
      </c>
      <c r="I770" s="288">
        <v>41879</v>
      </c>
      <c r="J770" s="289">
        <v>4214.5873535990077</v>
      </c>
      <c r="K770" s="289">
        <v>-2018.6477974148406</v>
      </c>
      <c r="L770" s="289">
        <v>2195.939556184167</v>
      </c>
      <c r="M770" s="289">
        <v>6233.2351510138487</v>
      </c>
    </row>
    <row r="771" spans="8:13" ht="15" customHeight="1">
      <c r="H771" s="287">
        <v>41880</v>
      </c>
      <c r="I771" s="288">
        <v>41880</v>
      </c>
      <c r="J771" s="289">
        <v>4405.9316797523452</v>
      </c>
      <c r="K771" s="289">
        <v>-2040.117002308674</v>
      </c>
      <c r="L771" s="289">
        <v>2365.8146774436709</v>
      </c>
      <c r="M771" s="289">
        <v>6446.0486820610195</v>
      </c>
    </row>
    <row r="772" spans="8:13" ht="15" customHeight="1">
      <c r="H772" s="287">
        <v>41881</v>
      </c>
      <c r="I772" s="288">
        <v>41881</v>
      </c>
      <c r="J772" s="289">
        <v>4405.9316797523461</v>
      </c>
      <c r="K772" s="289">
        <v>-2040.1170023086738</v>
      </c>
      <c r="L772" s="289">
        <v>2365.8146774436723</v>
      </c>
      <c r="M772" s="289">
        <v>6446.0486820610204</v>
      </c>
    </row>
    <row r="773" spans="8:13" ht="15" customHeight="1">
      <c r="H773" s="287">
        <v>41882</v>
      </c>
      <c r="I773" s="288">
        <v>41882</v>
      </c>
      <c r="J773" s="289">
        <v>4404.1024397523452</v>
      </c>
      <c r="K773" s="289">
        <v>-2040.1170023086743</v>
      </c>
      <c r="L773" s="289">
        <v>2363.9854374436709</v>
      </c>
      <c r="M773" s="289">
        <v>6444.2194420610194</v>
      </c>
    </row>
    <row r="774" spans="8:13" ht="15" customHeight="1">
      <c r="H774" s="287">
        <v>41883</v>
      </c>
      <c r="I774" s="288">
        <v>41883</v>
      </c>
      <c r="J774" s="289">
        <v>4437.6551940467034</v>
      </c>
      <c r="K774" s="289">
        <v>-2065.3006132357332</v>
      </c>
      <c r="L774" s="289">
        <v>2372.3545808109702</v>
      </c>
      <c r="M774" s="289">
        <v>6502.9558072824366</v>
      </c>
    </row>
    <row r="775" spans="8:13" ht="15" customHeight="1">
      <c r="H775" s="287">
        <v>41884</v>
      </c>
      <c r="I775" s="288">
        <v>41884</v>
      </c>
      <c r="J775" s="289">
        <v>4464.677000720978</v>
      </c>
      <c r="K775" s="289">
        <v>-2001.746583208326</v>
      </c>
      <c r="L775" s="289">
        <v>2462.9304175126517</v>
      </c>
      <c r="M775" s="289">
        <v>6466.4235839293042</v>
      </c>
    </row>
    <row r="776" spans="8:13" ht="15" customHeight="1">
      <c r="H776" s="287">
        <v>41885</v>
      </c>
      <c r="I776" s="288">
        <v>41885</v>
      </c>
      <c r="J776" s="289">
        <v>4477.0898782091308</v>
      </c>
      <c r="K776" s="289">
        <v>-2005.2334767122622</v>
      </c>
      <c r="L776" s="289">
        <v>2471.8564014968688</v>
      </c>
      <c r="M776" s="289">
        <v>6482.3233549213928</v>
      </c>
    </row>
    <row r="777" spans="8:13" ht="15" customHeight="1">
      <c r="H777" s="287">
        <v>41886</v>
      </c>
      <c r="I777" s="288">
        <v>41886</v>
      </c>
      <c r="J777" s="289">
        <v>4427.4831682373615</v>
      </c>
      <c r="K777" s="289">
        <v>-2041.7064251900038</v>
      </c>
      <c r="L777" s="289">
        <v>2385.7767430473577</v>
      </c>
      <c r="M777" s="289">
        <v>6469.1895934273653</v>
      </c>
    </row>
    <row r="778" spans="8:13" ht="15" customHeight="1">
      <c r="H778" s="287">
        <v>41887</v>
      </c>
      <c r="I778" s="288">
        <v>41887</v>
      </c>
      <c r="J778" s="289">
        <v>4401.6037330194977</v>
      </c>
      <c r="K778" s="289">
        <v>-2034.2567597172315</v>
      </c>
      <c r="L778" s="289">
        <v>2367.3469733022662</v>
      </c>
      <c r="M778" s="289">
        <v>6435.8604927367287</v>
      </c>
    </row>
    <row r="779" spans="8:13" ht="15" customHeight="1">
      <c r="H779" s="287">
        <v>41888</v>
      </c>
      <c r="I779" s="288">
        <v>41888</v>
      </c>
      <c r="J779" s="289">
        <v>4401.6037330194977</v>
      </c>
      <c r="K779" s="289">
        <v>-2034.2567597172315</v>
      </c>
      <c r="L779" s="289">
        <v>2367.3469733022662</v>
      </c>
      <c r="M779" s="289">
        <v>6435.8604927367287</v>
      </c>
    </row>
    <row r="780" spans="8:13" ht="15" customHeight="1">
      <c r="H780" s="287">
        <v>41889</v>
      </c>
      <c r="I780" s="288">
        <v>41889</v>
      </c>
      <c r="J780" s="289">
        <v>4401.6037330194986</v>
      </c>
      <c r="K780" s="289">
        <v>-2034.2567597172315</v>
      </c>
      <c r="L780" s="289">
        <v>2367.3469733022671</v>
      </c>
      <c r="M780" s="289">
        <v>6435.8604927367305</v>
      </c>
    </row>
    <row r="781" spans="8:13" ht="15" customHeight="1">
      <c r="H781" s="287">
        <v>41890</v>
      </c>
      <c r="I781" s="288">
        <v>41890</v>
      </c>
      <c r="J781" s="289">
        <v>4540.7612292291014</v>
      </c>
      <c r="K781" s="289">
        <v>-2204.6390311246469</v>
      </c>
      <c r="L781" s="289">
        <v>2336.1221981044546</v>
      </c>
      <c r="M781" s="289">
        <v>6745.4002603537483</v>
      </c>
    </row>
    <row r="782" spans="8:13" ht="15" customHeight="1">
      <c r="H782" s="287">
        <v>41891</v>
      </c>
      <c r="I782" s="288">
        <v>41891</v>
      </c>
      <c r="J782" s="289">
        <v>4460.2667600706127</v>
      </c>
      <c r="K782" s="289">
        <v>-2020.6754033715397</v>
      </c>
      <c r="L782" s="289">
        <v>2439.591356699073</v>
      </c>
      <c r="M782" s="289">
        <v>6480.9421634421524</v>
      </c>
    </row>
    <row r="783" spans="8:13" ht="15" customHeight="1">
      <c r="H783" s="287">
        <v>41892</v>
      </c>
      <c r="I783" s="288">
        <v>41892</v>
      </c>
      <c r="J783" s="289">
        <v>4478.0634504641621</v>
      </c>
      <c r="K783" s="289">
        <v>-2105.7417108852223</v>
      </c>
      <c r="L783" s="289">
        <v>2372.3217395789397</v>
      </c>
      <c r="M783" s="289">
        <v>6583.8051613493844</v>
      </c>
    </row>
    <row r="784" spans="8:13" ht="15" customHeight="1">
      <c r="H784" s="287">
        <v>41893</v>
      </c>
      <c r="I784" s="288">
        <v>41893</v>
      </c>
      <c r="J784" s="289">
        <v>4513.9286141312759</v>
      </c>
      <c r="K784" s="289">
        <v>-2106.5167267176098</v>
      </c>
      <c r="L784" s="289">
        <v>2407.4118874136661</v>
      </c>
      <c r="M784" s="289">
        <v>6620.4453408488862</v>
      </c>
    </row>
    <row r="785" spans="8:13" ht="15" customHeight="1">
      <c r="H785" s="287">
        <v>41894</v>
      </c>
      <c r="I785" s="288">
        <v>41894</v>
      </c>
      <c r="J785" s="289">
        <v>4613.2805399712652</v>
      </c>
      <c r="K785" s="289">
        <v>-2173.8234292173283</v>
      </c>
      <c r="L785" s="289">
        <v>2439.4571107539368</v>
      </c>
      <c r="M785" s="289">
        <v>6787.1039691885935</v>
      </c>
    </row>
    <row r="786" spans="8:13" ht="15" customHeight="1">
      <c r="H786" s="287">
        <v>41895</v>
      </c>
      <c r="I786" s="288">
        <v>41895</v>
      </c>
      <c r="J786" s="289">
        <v>4613.2805399712652</v>
      </c>
      <c r="K786" s="289">
        <v>-2173.8234292173283</v>
      </c>
      <c r="L786" s="289">
        <v>2439.4571107539368</v>
      </c>
      <c r="M786" s="289">
        <v>6787.1039691885935</v>
      </c>
    </row>
    <row r="787" spans="8:13" ht="15" customHeight="1">
      <c r="H787" s="287">
        <v>41896</v>
      </c>
      <c r="I787" s="288">
        <v>41896</v>
      </c>
      <c r="J787" s="289">
        <v>4613.2805399712652</v>
      </c>
      <c r="K787" s="289">
        <v>-2173.8234292173283</v>
      </c>
      <c r="L787" s="289">
        <v>2439.4571107539368</v>
      </c>
      <c r="M787" s="289">
        <v>6787.1039691885935</v>
      </c>
    </row>
    <row r="788" spans="8:13" ht="15" customHeight="1">
      <c r="H788" s="287">
        <v>41897</v>
      </c>
      <c r="I788" s="288">
        <v>41897</v>
      </c>
      <c r="J788" s="289">
        <v>4492.2260650105682</v>
      </c>
      <c r="K788" s="289">
        <v>-2305.6277749680485</v>
      </c>
      <c r="L788" s="289">
        <v>2186.5982900425197</v>
      </c>
      <c r="M788" s="289">
        <v>6797.8538399786166</v>
      </c>
    </row>
    <row r="789" spans="8:13" ht="15" customHeight="1">
      <c r="H789" s="287">
        <v>41898</v>
      </c>
      <c r="I789" s="288">
        <v>41898</v>
      </c>
      <c r="J789" s="289">
        <v>4486.7688470043013</v>
      </c>
      <c r="K789" s="289">
        <v>-2276.9590113082731</v>
      </c>
      <c r="L789" s="289">
        <v>2209.8098356960281</v>
      </c>
      <c r="M789" s="289">
        <v>6763.7278583125744</v>
      </c>
    </row>
    <row r="790" spans="8:13" ht="15" customHeight="1">
      <c r="H790" s="287">
        <v>41899</v>
      </c>
      <c r="I790" s="288">
        <v>41899</v>
      </c>
      <c r="J790" s="289">
        <v>4471.4376019358388</v>
      </c>
      <c r="K790" s="289">
        <v>-2157.5932971100156</v>
      </c>
      <c r="L790" s="289">
        <v>2313.8443048258232</v>
      </c>
      <c r="M790" s="289">
        <v>6629.0308990458543</v>
      </c>
    </row>
    <row r="791" spans="8:13" ht="15" customHeight="1">
      <c r="H791" s="287">
        <v>41900</v>
      </c>
      <c r="I791" s="288">
        <v>41900</v>
      </c>
      <c r="J791" s="289">
        <v>4351.6231838369422</v>
      </c>
      <c r="K791" s="289">
        <v>-2074.0528316099876</v>
      </c>
      <c r="L791" s="289">
        <v>2277.5703522269546</v>
      </c>
      <c r="M791" s="289">
        <v>6425.6760154469303</v>
      </c>
    </row>
    <row r="792" spans="8:13" ht="15" customHeight="1">
      <c r="H792" s="287">
        <v>41901</v>
      </c>
      <c r="I792" s="288">
        <v>41901</v>
      </c>
      <c r="J792" s="289">
        <v>4359.386899229241</v>
      </c>
      <c r="K792" s="289">
        <v>-2101.77772610689</v>
      </c>
      <c r="L792" s="289">
        <v>2257.609173122351</v>
      </c>
      <c r="M792" s="289">
        <v>6461.1646253361305</v>
      </c>
    </row>
    <row r="793" spans="8:13" ht="15" customHeight="1">
      <c r="H793" s="287">
        <v>41902</v>
      </c>
      <c r="I793" s="288">
        <v>41902</v>
      </c>
      <c r="J793" s="289">
        <v>4359.38689922924</v>
      </c>
      <c r="K793" s="289">
        <v>-2101.77772610689</v>
      </c>
      <c r="L793" s="289">
        <v>2257.6091731223501</v>
      </c>
      <c r="M793" s="289">
        <v>6461.1646253361305</v>
      </c>
    </row>
    <row r="794" spans="8:13" ht="15" customHeight="1">
      <c r="H794" s="287">
        <v>41903</v>
      </c>
      <c r="I794" s="288">
        <v>41903</v>
      </c>
      <c r="J794" s="289">
        <v>4359.386899229241</v>
      </c>
      <c r="K794" s="289">
        <v>-2101.7777261068904</v>
      </c>
      <c r="L794" s="289">
        <v>2257.6091731223505</v>
      </c>
      <c r="M794" s="289">
        <v>6461.1646253361314</v>
      </c>
    </row>
    <row r="795" spans="8:13" ht="15" customHeight="1">
      <c r="H795" s="287">
        <v>41904</v>
      </c>
      <c r="I795" s="288">
        <v>41904</v>
      </c>
      <c r="J795" s="289">
        <v>4379.7098184585175</v>
      </c>
      <c r="K795" s="289">
        <v>-2153.5243776377301</v>
      </c>
      <c r="L795" s="289">
        <v>2226.1854408207873</v>
      </c>
      <c r="M795" s="289">
        <v>6533.2341960962476</v>
      </c>
    </row>
    <row r="796" spans="8:13" ht="15" customHeight="1">
      <c r="H796" s="287">
        <v>41905</v>
      </c>
      <c r="I796" s="288">
        <v>41905</v>
      </c>
      <c r="J796" s="289">
        <v>4366.8410054846518</v>
      </c>
      <c r="K796" s="289">
        <v>-2309.9035443977382</v>
      </c>
      <c r="L796" s="289">
        <v>2056.9374610869136</v>
      </c>
      <c r="M796" s="289">
        <v>6676.7445498823899</v>
      </c>
    </row>
    <row r="797" spans="8:13" ht="15" customHeight="1">
      <c r="H797" s="287">
        <v>41906</v>
      </c>
      <c r="I797" s="288">
        <v>41906</v>
      </c>
      <c r="J797" s="289">
        <v>4354.9917030547795</v>
      </c>
      <c r="K797" s="289">
        <v>-2292.5271629552458</v>
      </c>
      <c r="L797" s="289">
        <v>2062.4645400995337</v>
      </c>
      <c r="M797" s="289">
        <v>6647.5188660100248</v>
      </c>
    </row>
    <row r="798" spans="8:13" ht="15" customHeight="1">
      <c r="H798" s="287">
        <v>41907</v>
      </c>
      <c r="I798" s="288">
        <v>41907</v>
      </c>
      <c r="J798" s="289">
        <v>4407.6228929820336</v>
      </c>
      <c r="K798" s="289">
        <v>-2256.5929522738115</v>
      </c>
      <c r="L798" s="289">
        <v>2151.0299407082221</v>
      </c>
      <c r="M798" s="289">
        <v>6664.2158452558451</v>
      </c>
    </row>
    <row r="799" spans="8:13" ht="15" customHeight="1">
      <c r="H799" s="287">
        <v>41908</v>
      </c>
      <c r="I799" s="288">
        <v>41908</v>
      </c>
      <c r="J799" s="289">
        <v>4346.2298960139742</v>
      </c>
      <c r="K799" s="289">
        <v>-2278.9870726056388</v>
      </c>
      <c r="L799" s="289">
        <v>2067.2428234083354</v>
      </c>
      <c r="M799" s="289">
        <v>6625.216968619613</v>
      </c>
    </row>
    <row r="800" spans="8:13" ht="15" customHeight="1">
      <c r="H800" s="287">
        <v>41909</v>
      </c>
      <c r="I800" s="288">
        <v>41909</v>
      </c>
      <c r="J800" s="289">
        <v>4346.2298960139742</v>
      </c>
      <c r="K800" s="289">
        <v>-2278.9870726056388</v>
      </c>
      <c r="L800" s="289">
        <v>2067.2428234083354</v>
      </c>
      <c r="M800" s="289">
        <v>6625.216968619613</v>
      </c>
    </row>
    <row r="801" spans="8:13" ht="15" customHeight="1">
      <c r="H801" s="287">
        <v>41910</v>
      </c>
      <c r="I801" s="288">
        <v>41910</v>
      </c>
      <c r="J801" s="289">
        <v>4341.5582960139736</v>
      </c>
      <c r="K801" s="289">
        <v>-2278.9870726056388</v>
      </c>
      <c r="L801" s="289">
        <v>2062.5712234083348</v>
      </c>
      <c r="M801" s="289">
        <v>6620.5453686196124</v>
      </c>
    </row>
    <row r="802" spans="8:13" ht="15" customHeight="1">
      <c r="H802" s="287">
        <v>41911</v>
      </c>
      <c r="I802" s="288">
        <v>41911</v>
      </c>
      <c r="J802" s="289">
        <v>4343.7702433900467</v>
      </c>
      <c r="K802" s="289">
        <v>-2256.7602394724609</v>
      </c>
      <c r="L802" s="289">
        <v>2087.0100039175859</v>
      </c>
      <c r="M802" s="289">
        <v>6600.5304828625076</v>
      </c>
    </row>
    <row r="803" spans="8:13" ht="15" customHeight="1">
      <c r="H803" s="287">
        <v>41912</v>
      </c>
      <c r="I803" s="288">
        <v>41912</v>
      </c>
      <c r="J803" s="289">
        <v>4333.1251448243765</v>
      </c>
      <c r="K803" s="289">
        <v>-2344.7420592422404</v>
      </c>
      <c r="L803" s="289">
        <v>1988.3830855821361</v>
      </c>
      <c r="M803" s="289">
        <v>6677.867204066617</v>
      </c>
    </row>
    <row r="804" spans="8:13" ht="15" customHeight="1">
      <c r="H804" s="287">
        <v>41913</v>
      </c>
      <c r="I804" s="288">
        <v>41913</v>
      </c>
      <c r="J804" s="289">
        <v>4485.9832089430147</v>
      </c>
      <c r="K804" s="289">
        <v>-2327.6740671154212</v>
      </c>
      <c r="L804" s="289">
        <v>2158.3091418275935</v>
      </c>
      <c r="M804" s="289">
        <v>6813.6572760584359</v>
      </c>
    </row>
    <row r="805" spans="8:13" ht="15" customHeight="1">
      <c r="H805" s="287">
        <v>41914</v>
      </c>
      <c r="I805" s="288">
        <v>41914</v>
      </c>
      <c r="J805" s="289">
        <v>4490.8634544945198</v>
      </c>
      <c r="K805" s="289">
        <v>-2219.6220103383912</v>
      </c>
      <c r="L805" s="289">
        <v>2271.2414441561286</v>
      </c>
      <c r="M805" s="289">
        <v>6710.485464832911</v>
      </c>
    </row>
    <row r="806" spans="8:13" ht="15" customHeight="1">
      <c r="H806" s="287">
        <v>41915</v>
      </c>
      <c r="I806" s="288">
        <v>41915</v>
      </c>
      <c r="J806" s="289">
        <v>4653.3427648678935</v>
      </c>
      <c r="K806" s="289">
        <v>-2376.4961633727225</v>
      </c>
      <c r="L806" s="289">
        <v>2276.8466014951709</v>
      </c>
      <c r="M806" s="289">
        <v>7029.838928240616</v>
      </c>
    </row>
    <row r="807" spans="8:13" ht="15" customHeight="1">
      <c r="H807" s="287">
        <v>41916</v>
      </c>
      <c r="I807" s="288">
        <v>41916</v>
      </c>
      <c r="J807" s="289">
        <v>4653.3427648678935</v>
      </c>
      <c r="K807" s="289">
        <v>-2376.4961633727225</v>
      </c>
      <c r="L807" s="289">
        <v>2276.8466014951709</v>
      </c>
      <c r="M807" s="289">
        <v>7029.838928240616</v>
      </c>
    </row>
    <row r="808" spans="8:13" ht="15" customHeight="1">
      <c r="H808" s="287">
        <v>41917</v>
      </c>
      <c r="I808" s="288">
        <v>41917</v>
      </c>
      <c r="J808" s="289">
        <v>4653.3427648678935</v>
      </c>
      <c r="K808" s="289">
        <v>-2376.4961633727225</v>
      </c>
      <c r="L808" s="289">
        <v>2276.8466014951709</v>
      </c>
      <c r="M808" s="289">
        <v>7029.838928240616</v>
      </c>
    </row>
    <row r="809" spans="8:13" ht="15" customHeight="1">
      <c r="H809" s="287">
        <v>41918</v>
      </c>
      <c r="I809" s="288">
        <v>41918</v>
      </c>
      <c r="J809" s="289">
        <v>4401.9561509701762</v>
      </c>
      <c r="K809" s="289">
        <v>-2335.000309532481</v>
      </c>
      <c r="L809" s="289">
        <v>2066.9558414376952</v>
      </c>
      <c r="M809" s="289">
        <v>6736.9564605026571</v>
      </c>
    </row>
    <row r="810" spans="8:13" ht="15" customHeight="1">
      <c r="H810" s="287">
        <v>41919</v>
      </c>
      <c r="I810" s="288">
        <v>41919</v>
      </c>
      <c r="J810" s="289">
        <v>4491.7648132140393</v>
      </c>
      <c r="K810" s="289">
        <v>-2314.3476151517643</v>
      </c>
      <c r="L810" s="289">
        <v>2177.417198062275</v>
      </c>
      <c r="M810" s="289">
        <v>6806.1124283658037</v>
      </c>
    </row>
    <row r="811" spans="8:13" ht="15" customHeight="1">
      <c r="H811" s="287">
        <v>41920</v>
      </c>
      <c r="I811" s="288">
        <v>41920</v>
      </c>
      <c r="J811" s="289">
        <v>4511.1995618355577</v>
      </c>
      <c r="K811" s="289">
        <v>-2324.3437601408987</v>
      </c>
      <c r="L811" s="289">
        <v>2186.855801694659</v>
      </c>
      <c r="M811" s="289">
        <v>6835.5433219764564</v>
      </c>
    </row>
    <row r="812" spans="8:13" ht="15" customHeight="1">
      <c r="H812" s="287">
        <v>41921</v>
      </c>
      <c r="I812" s="288">
        <v>41921</v>
      </c>
      <c r="J812" s="289">
        <v>4627.5098853982081</v>
      </c>
      <c r="K812" s="289">
        <v>-2493.4085158105836</v>
      </c>
      <c r="L812" s="289">
        <v>2134.1013695876245</v>
      </c>
      <c r="M812" s="289">
        <v>7120.9184012087917</v>
      </c>
    </row>
    <row r="813" spans="8:13" ht="15" customHeight="1">
      <c r="H813" s="287">
        <v>41922</v>
      </c>
      <c r="I813" s="288">
        <v>41922</v>
      </c>
      <c r="J813" s="289">
        <v>4574.1745868410444</v>
      </c>
      <c r="K813" s="289">
        <v>-2469.5955147061186</v>
      </c>
      <c r="L813" s="289">
        <v>2104.5790721349258</v>
      </c>
      <c r="M813" s="289">
        <v>7043.770101547163</v>
      </c>
    </row>
    <row r="814" spans="8:13" ht="15" customHeight="1">
      <c r="H814" s="287">
        <v>41923</v>
      </c>
      <c r="I814" s="288">
        <v>41923</v>
      </c>
      <c r="J814" s="289">
        <v>4574.1745868410435</v>
      </c>
      <c r="K814" s="289">
        <v>-2469.5955147061186</v>
      </c>
      <c r="L814" s="289">
        <v>2104.5790721349249</v>
      </c>
      <c r="M814" s="289">
        <v>7043.7701015471621</v>
      </c>
    </row>
    <row r="815" spans="8:13" ht="15" customHeight="1">
      <c r="H815" s="287">
        <v>41924</v>
      </c>
      <c r="I815" s="288">
        <v>41924</v>
      </c>
      <c r="J815" s="289">
        <v>4574.1745868410444</v>
      </c>
      <c r="K815" s="289">
        <v>-2469.5955147061181</v>
      </c>
      <c r="L815" s="289">
        <v>2104.5790721349263</v>
      </c>
      <c r="M815" s="289">
        <v>7043.770101547163</v>
      </c>
    </row>
    <row r="816" spans="8:13" ht="15" customHeight="1">
      <c r="H816" s="287">
        <v>41925</v>
      </c>
      <c r="I816" s="288">
        <v>41925</v>
      </c>
      <c r="J816" s="289">
        <v>4605.7463546069994</v>
      </c>
      <c r="K816" s="289">
        <v>-2496.8601368048649</v>
      </c>
      <c r="L816" s="289">
        <v>2108.8862178021345</v>
      </c>
      <c r="M816" s="289">
        <v>7102.6064914118642</v>
      </c>
    </row>
    <row r="817" spans="8:13" ht="15" customHeight="1">
      <c r="H817" s="287">
        <v>41926</v>
      </c>
      <c r="I817" s="288">
        <v>41926</v>
      </c>
      <c r="J817" s="289">
        <v>4573.6742155686734</v>
      </c>
      <c r="K817" s="289">
        <v>-2543.358383601641</v>
      </c>
      <c r="L817" s="289">
        <v>2030.3158319670324</v>
      </c>
      <c r="M817" s="289">
        <v>7117.0325991703139</v>
      </c>
    </row>
    <row r="818" spans="8:13" ht="15" customHeight="1">
      <c r="H818" s="287">
        <v>41927</v>
      </c>
      <c r="I818" s="288">
        <v>41927</v>
      </c>
      <c r="J818" s="289">
        <v>4516.2595730829207</v>
      </c>
      <c r="K818" s="289">
        <v>-2752.3889531461582</v>
      </c>
      <c r="L818" s="289">
        <v>1763.8706199367625</v>
      </c>
      <c r="M818" s="289">
        <v>7268.6485262290789</v>
      </c>
    </row>
    <row r="819" spans="8:13" ht="15" customHeight="1">
      <c r="H819" s="287">
        <v>41928</v>
      </c>
      <c r="I819" s="288">
        <v>41928</v>
      </c>
      <c r="J819" s="289">
        <v>4636.1379241694231</v>
      </c>
      <c r="K819" s="289">
        <v>-2863.416984752871</v>
      </c>
      <c r="L819" s="289">
        <v>1772.720939416552</v>
      </c>
      <c r="M819" s="289">
        <v>7499.5549089222941</v>
      </c>
    </row>
    <row r="820" spans="8:13" ht="15" customHeight="1">
      <c r="H820" s="287">
        <v>41929</v>
      </c>
      <c r="I820" s="288">
        <v>41929</v>
      </c>
      <c r="J820" s="289">
        <v>4573.4283766104536</v>
      </c>
      <c r="K820" s="289">
        <v>-2787.5896038039891</v>
      </c>
      <c r="L820" s="289">
        <v>1785.8387728064645</v>
      </c>
      <c r="M820" s="289">
        <v>7361.0179804144427</v>
      </c>
    </row>
    <row r="821" spans="8:13" ht="15" customHeight="1">
      <c r="H821" s="287">
        <v>41930</v>
      </c>
      <c r="I821" s="288">
        <v>41930</v>
      </c>
      <c r="J821" s="289">
        <v>4573.4283766104527</v>
      </c>
      <c r="K821" s="289">
        <v>-2787.5896038039891</v>
      </c>
      <c r="L821" s="289">
        <v>1785.8387728064636</v>
      </c>
      <c r="M821" s="289">
        <v>7361.0179804144418</v>
      </c>
    </row>
    <row r="822" spans="8:13" ht="15" customHeight="1">
      <c r="H822" s="287">
        <v>41931</v>
      </c>
      <c r="I822" s="288">
        <v>41931</v>
      </c>
      <c r="J822" s="289">
        <v>4573.4283766104527</v>
      </c>
      <c r="K822" s="289">
        <v>-2787.5896038039891</v>
      </c>
      <c r="L822" s="289">
        <v>1785.8387728064636</v>
      </c>
      <c r="M822" s="289">
        <v>7361.0179804144418</v>
      </c>
    </row>
    <row r="823" spans="8:13" ht="15" customHeight="1">
      <c r="H823" s="287">
        <v>41932</v>
      </c>
      <c r="I823" s="288">
        <v>41932</v>
      </c>
      <c r="J823" s="289">
        <v>4631.582510079299</v>
      </c>
      <c r="K823" s="289">
        <v>-2830.4484074890279</v>
      </c>
      <c r="L823" s="289">
        <v>1801.1341025902711</v>
      </c>
      <c r="M823" s="289">
        <v>7462.0309175683269</v>
      </c>
    </row>
    <row r="824" spans="8:13" ht="15" customHeight="1">
      <c r="H824" s="287">
        <v>41933</v>
      </c>
      <c r="I824" s="288">
        <v>41933</v>
      </c>
      <c r="J824" s="289">
        <v>4631.2617545495241</v>
      </c>
      <c r="K824" s="289">
        <v>-2890.663053157306</v>
      </c>
      <c r="L824" s="289">
        <v>1740.5987013922181</v>
      </c>
      <c r="M824" s="289">
        <v>7521.9248077068296</v>
      </c>
    </row>
    <row r="825" spans="8:13" ht="15" customHeight="1">
      <c r="H825" s="287">
        <v>41934</v>
      </c>
      <c r="I825" s="288">
        <v>41934</v>
      </c>
      <c r="J825" s="289">
        <v>4641.4757424923573</v>
      </c>
      <c r="K825" s="289">
        <v>-2901.9065749559841</v>
      </c>
      <c r="L825" s="289">
        <v>1739.5691675363732</v>
      </c>
      <c r="M825" s="289">
        <v>7543.3823174483414</v>
      </c>
    </row>
    <row r="826" spans="8:13" ht="15" customHeight="1">
      <c r="H826" s="287">
        <v>41935</v>
      </c>
      <c r="I826" s="288">
        <v>41935</v>
      </c>
      <c r="J826" s="289">
        <v>4641.4757424923564</v>
      </c>
      <c r="K826" s="289">
        <v>-2901.9065749559841</v>
      </c>
      <c r="L826" s="289">
        <v>1739.5691675363723</v>
      </c>
      <c r="M826" s="289">
        <v>7543.3823174483405</v>
      </c>
    </row>
    <row r="827" spans="8:13" ht="15" customHeight="1">
      <c r="H827" s="287">
        <v>41936</v>
      </c>
      <c r="I827" s="288">
        <v>41936</v>
      </c>
      <c r="J827" s="289">
        <v>4641.4757424923564</v>
      </c>
      <c r="K827" s="289">
        <v>-2901.9065749559841</v>
      </c>
      <c r="L827" s="289">
        <v>1739.5691675363723</v>
      </c>
      <c r="M827" s="289">
        <v>7543.3823174483405</v>
      </c>
    </row>
    <row r="828" spans="8:13" ht="15" customHeight="1">
      <c r="H828" s="287">
        <v>41937</v>
      </c>
      <c r="I828" s="288">
        <v>41937</v>
      </c>
      <c r="J828" s="289">
        <v>4641.4757424923573</v>
      </c>
      <c r="K828" s="289">
        <v>-2901.9065749559836</v>
      </c>
      <c r="L828" s="289">
        <v>1739.5691675363737</v>
      </c>
      <c r="M828" s="289">
        <v>7543.3823174483405</v>
      </c>
    </row>
    <row r="829" spans="8:13" ht="15" customHeight="1">
      <c r="H829" s="287">
        <v>41938</v>
      </c>
      <c r="I829" s="288">
        <v>41938</v>
      </c>
      <c r="J829" s="289">
        <v>4641.4757424923573</v>
      </c>
      <c r="K829" s="289">
        <v>-2901.9065749559836</v>
      </c>
      <c r="L829" s="289">
        <v>1739.5691675363737</v>
      </c>
      <c r="M829" s="289">
        <v>7543.3823174483405</v>
      </c>
    </row>
    <row r="830" spans="8:13" ht="15" customHeight="1">
      <c r="H830" s="287">
        <v>41939</v>
      </c>
      <c r="I830" s="288">
        <v>41939</v>
      </c>
      <c r="J830" s="289">
        <v>4686.6237203419705</v>
      </c>
      <c r="K830" s="289">
        <v>-3000.4793113386281</v>
      </c>
      <c r="L830" s="289">
        <v>1686.1444090033424</v>
      </c>
      <c r="M830" s="289">
        <v>7687.1030316805991</v>
      </c>
    </row>
    <row r="831" spans="8:13" ht="15" customHeight="1">
      <c r="H831" s="287">
        <v>41940</v>
      </c>
      <c r="I831" s="288">
        <v>41940</v>
      </c>
      <c r="J831" s="289">
        <v>4647.0300648703287</v>
      </c>
      <c r="K831" s="289">
        <v>-2916.8899989224865</v>
      </c>
      <c r="L831" s="289">
        <v>1730.1400659478422</v>
      </c>
      <c r="M831" s="289">
        <v>7563.9200637928152</v>
      </c>
    </row>
    <row r="832" spans="8:13" ht="15" customHeight="1">
      <c r="H832" s="287">
        <v>41941</v>
      </c>
      <c r="I832" s="288">
        <v>41941</v>
      </c>
      <c r="J832" s="289">
        <v>4694.4061186493536</v>
      </c>
      <c r="K832" s="289">
        <v>-2992.8724337661824</v>
      </c>
      <c r="L832" s="289">
        <v>1701.5336848831712</v>
      </c>
      <c r="M832" s="289">
        <v>7687.2785524155361</v>
      </c>
    </row>
    <row r="833" spans="8:13" ht="15" customHeight="1">
      <c r="H833" s="287">
        <v>41942</v>
      </c>
      <c r="I833" s="288">
        <v>41942</v>
      </c>
      <c r="J833" s="289">
        <v>4664.5073447808154</v>
      </c>
      <c r="K833" s="289">
        <v>-3019.4277863953089</v>
      </c>
      <c r="L833" s="289">
        <v>1645.0795583855065</v>
      </c>
      <c r="M833" s="289">
        <v>7683.9351311761238</v>
      </c>
    </row>
    <row r="834" spans="8:13" ht="15" customHeight="1">
      <c r="H834" s="287">
        <v>41943</v>
      </c>
      <c r="I834" s="288">
        <v>41943</v>
      </c>
      <c r="J834" s="289">
        <v>4590.1689533637582</v>
      </c>
      <c r="K834" s="289">
        <v>-2971.5075251874032</v>
      </c>
      <c r="L834" s="289">
        <v>1618.661428176355</v>
      </c>
      <c r="M834" s="289">
        <v>7561.6764785511614</v>
      </c>
    </row>
    <row r="835" spans="8:13" ht="15" customHeight="1">
      <c r="H835" s="287">
        <v>41944</v>
      </c>
      <c r="I835" s="288">
        <v>41944</v>
      </c>
      <c r="J835" s="289">
        <v>4590.1689533637573</v>
      </c>
      <c r="K835" s="289">
        <v>-2971.5075251874032</v>
      </c>
      <c r="L835" s="289">
        <v>1618.6614281763541</v>
      </c>
      <c r="M835" s="289">
        <v>7561.6764785511605</v>
      </c>
    </row>
    <row r="836" spans="8:13" ht="15" customHeight="1">
      <c r="H836" s="287">
        <v>41945</v>
      </c>
      <c r="I836" s="288">
        <v>41945</v>
      </c>
      <c r="J836" s="289">
        <v>4590.1689533637573</v>
      </c>
      <c r="K836" s="289">
        <v>-2971.5075251874032</v>
      </c>
      <c r="L836" s="289">
        <v>1618.6614281763541</v>
      </c>
      <c r="M836" s="289">
        <v>7561.6764785511605</v>
      </c>
    </row>
    <row r="837" spans="8:13" ht="15" customHeight="1">
      <c r="H837" s="287">
        <v>41946</v>
      </c>
      <c r="I837" s="288">
        <v>41946</v>
      </c>
      <c r="J837" s="289">
        <v>4643.0010422040841</v>
      </c>
      <c r="K837" s="289">
        <v>-3035.6225397159951</v>
      </c>
      <c r="L837" s="289">
        <v>1607.378502488089</v>
      </c>
      <c r="M837" s="289">
        <v>7678.6235819200792</v>
      </c>
    </row>
    <row r="838" spans="8:13" ht="15" customHeight="1">
      <c r="H838" s="287">
        <v>41947</v>
      </c>
      <c r="I838" s="288">
        <v>41947</v>
      </c>
      <c r="J838" s="289">
        <v>4714.3890265772843</v>
      </c>
      <c r="K838" s="289">
        <v>-3078.7006795973539</v>
      </c>
      <c r="L838" s="289">
        <v>1635.6883469799304</v>
      </c>
      <c r="M838" s="289">
        <v>7793.0897061746382</v>
      </c>
    </row>
    <row r="839" spans="8:13" ht="15" customHeight="1">
      <c r="H839" s="287">
        <v>41948</v>
      </c>
      <c r="I839" s="288">
        <v>41948</v>
      </c>
      <c r="J839" s="289">
        <v>4679.5757165977484</v>
      </c>
      <c r="K839" s="289">
        <v>-3008.7364887662093</v>
      </c>
      <c r="L839" s="289">
        <v>1670.8392278315391</v>
      </c>
      <c r="M839" s="289">
        <v>7688.3122053639581</v>
      </c>
    </row>
    <row r="840" spans="8:13" ht="15" customHeight="1">
      <c r="H840" s="287">
        <v>41949</v>
      </c>
      <c r="I840" s="288">
        <v>41949</v>
      </c>
      <c r="J840" s="289">
        <v>4708.862995348969</v>
      </c>
      <c r="K840" s="289">
        <v>-3020.9416400258201</v>
      </c>
      <c r="L840" s="289">
        <v>1687.9213553231489</v>
      </c>
      <c r="M840" s="289">
        <v>7729.8046353747886</v>
      </c>
    </row>
    <row r="841" spans="8:13" ht="15" customHeight="1">
      <c r="H841" s="287">
        <v>41950</v>
      </c>
      <c r="I841" s="288">
        <v>41950</v>
      </c>
      <c r="J841" s="289">
        <v>4622.2467173411042</v>
      </c>
      <c r="K841" s="289">
        <v>-2977.3331137307723</v>
      </c>
      <c r="L841" s="289">
        <v>1644.9136036103318</v>
      </c>
      <c r="M841" s="289">
        <v>7599.5798310718765</v>
      </c>
    </row>
    <row r="842" spans="8:13" ht="15" customHeight="1">
      <c r="H842" s="287">
        <v>41951</v>
      </c>
      <c r="I842" s="288">
        <v>41951</v>
      </c>
      <c r="J842" s="289">
        <v>4622.2467173411042</v>
      </c>
      <c r="K842" s="289">
        <v>-2977.3331137307723</v>
      </c>
      <c r="L842" s="289">
        <v>1644.9136036103318</v>
      </c>
      <c r="M842" s="289">
        <v>7599.5798310718765</v>
      </c>
    </row>
    <row r="843" spans="8:13" ht="15" customHeight="1">
      <c r="H843" s="287">
        <v>41952</v>
      </c>
      <c r="I843" s="288">
        <v>41952</v>
      </c>
      <c r="J843" s="289">
        <v>4622.246717341106</v>
      </c>
      <c r="K843" s="289">
        <v>-2977.3331137307723</v>
      </c>
      <c r="L843" s="289">
        <v>1644.9136036103337</v>
      </c>
      <c r="M843" s="289">
        <v>7599.5798310718783</v>
      </c>
    </row>
    <row r="844" spans="8:13" ht="15" customHeight="1">
      <c r="H844" s="287">
        <v>41953</v>
      </c>
      <c r="I844" s="288">
        <v>41953</v>
      </c>
      <c r="J844" s="289">
        <v>4615.3934403198946</v>
      </c>
      <c r="K844" s="289">
        <v>-2944.4179695426837</v>
      </c>
      <c r="L844" s="289">
        <v>1670.9754707772108</v>
      </c>
      <c r="M844" s="289">
        <v>7559.8114098625783</v>
      </c>
    </row>
    <row r="845" spans="8:13" ht="15" customHeight="1">
      <c r="H845" s="287">
        <v>41954</v>
      </c>
      <c r="I845" s="288">
        <v>41954</v>
      </c>
      <c r="J845" s="289">
        <v>4566.8440572018499</v>
      </c>
      <c r="K845" s="289">
        <v>-2906.6659313501168</v>
      </c>
      <c r="L845" s="289">
        <v>1660.1781258517331</v>
      </c>
      <c r="M845" s="289">
        <v>7473.5099885519667</v>
      </c>
    </row>
    <row r="846" spans="8:13" ht="15" customHeight="1">
      <c r="H846" s="287">
        <v>41955</v>
      </c>
      <c r="I846" s="288">
        <v>41955</v>
      </c>
      <c r="J846" s="289">
        <v>4643.1826112721092</v>
      </c>
      <c r="K846" s="289">
        <v>-5408.3013889399717</v>
      </c>
      <c r="L846" s="289">
        <v>-765.11877766786256</v>
      </c>
      <c r="M846" s="289">
        <v>10051.48400021208</v>
      </c>
    </row>
    <row r="847" spans="8:13" ht="15" customHeight="1">
      <c r="H847" s="287">
        <v>41956</v>
      </c>
      <c r="I847" s="288">
        <v>41956</v>
      </c>
      <c r="J847" s="289">
        <v>4623.7934683799358</v>
      </c>
      <c r="K847" s="289">
        <v>-5312.4735673737623</v>
      </c>
      <c r="L847" s="289">
        <v>-688.6800989938265</v>
      </c>
      <c r="M847" s="289">
        <v>9936.267035753699</v>
      </c>
    </row>
    <row r="848" spans="8:13" ht="15" customHeight="1">
      <c r="H848" s="287">
        <v>41957</v>
      </c>
      <c r="I848" s="288">
        <v>41957</v>
      </c>
      <c r="J848" s="289">
        <v>4670.1761144463289</v>
      </c>
      <c r="K848" s="289">
        <v>-5445.4717340446368</v>
      </c>
      <c r="L848" s="289">
        <v>-775.29561959830789</v>
      </c>
      <c r="M848" s="289">
        <v>10115.647848490966</v>
      </c>
    </row>
    <row r="849" spans="8:13" ht="15" customHeight="1">
      <c r="H849" s="287">
        <v>41958</v>
      </c>
      <c r="I849" s="288">
        <v>41958</v>
      </c>
      <c r="J849" s="289">
        <v>4670.1761144463289</v>
      </c>
      <c r="K849" s="289">
        <v>-5445.4717340446368</v>
      </c>
      <c r="L849" s="289">
        <v>-775.29561959830789</v>
      </c>
      <c r="M849" s="289">
        <v>10115.647848490966</v>
      </c>
    </row>
    <row r="850" spans="8:13" ht="15" customHeight="1">
      <c r="H850" s="287">
        <v>41959</v>
      </c>
      <c r="I850" s="288">
        <v>41959</v>
      </c>
      <c r="J850" s="289">
        <v>4670.1761144463289</v>
      </c>
      <c r="K850" s="289">
        <v>-5445.4717340446368</v>
      </c>
      <c r="L850" s="289">
        <v>-775.29561959830789</v>
      </c>
      <c r="M850" s="289">
        <v>10115.647848490966</v>
      </c>
    </row>
    <row r="851" spans="8:13" ht="15" customHeight="1">
      <c r="H851" s="287">
        <v>41960</v>
      </c>
      <c r="I851" s="288">
        <v>41960</v>
      </c>
      <c r="J851" s="289">
        <v>4539.9374024367908</v>
      </c>
      <c r="K851" s="289">
        <v>-5387.9125736980095</v>
      </c>
      <c r="L851" s="289">
        <v>-847.97517126121875</v>
      </c>
      <c r="M851" s="289">
        <v>9927.8499761347994</v>
      </c>
    </row>
    <row r="852" spans="8:13" ht="15" customHeight="1">
      <c r="H852" s="287">
        <v>41961</v>
      </c>
      <c r="I852" s="288">
        <v>41961</v>
      </c>
      <c r="J852" s="289">
        <v>4625.3578741186484</v>
      </c>
      <c r="K852" s="289">
        <v>-5450.3598415193346</v>
      </c>
      <c r="L852" s="289">
        <v>-825.00196740068623</v>
      </c>
      <c r="M852" s="289">
        <v>10075.717715637984</v>
      </c>
    </row>
    <row r="853" spans="8:13" ht="15" customHeight="1">
      <c r="H853" s="287">
        <v>41962</v>
      </c>
      <c r="I853" s="288">
        <v>41962</v>
      </c>
      <c r="J853" s="289">
        <v>4553.7101257774093</v>
      </c>
      <c r="K853" s="289">
        <v>-5335.0765866927577</v>
      </c>
      <c r="L853" s="289">
        <v>-781.3664609153484</v>
      </c>
      <c r="M853" s="289">
        <v>9888.7867124701661</v>
      </c>
    </row>
    <row r="854" spans="8:13" ht="15" customHeight="1">
      <c r="H854" s="287">
        <v>41963</v>
      </c>
      <c r="I854" s="288">
        <v>41963</v>
      </c>
      <c r="J854" s="289">
        <v>4552.9087005324527</v>
      </c>
      <c r="K854" s="289">
        <v>-5420.7451393353194</v>
      </c>
      <c r="L854" s="289">
        <v>-867.83643880286672</v>
      </c>
      <c r="M854" s="289">
        <v>9973.6538398677731</v>
      </c>
    </row>
    <row r="855" spans="8:13" ht="15" customHeight="1">
      <c r="H855" s="287">
        <v>41964</v>
      </c>
      <c r="I855" s="288">
        <v>41964</v>
      </c>
      <c r="J855" s="289">
        <v>4587.2317961872886</v>
      </c>
      <c r="K855" s="289">
        <v>-5495.3325195576836</v>
      </c>
      <c r="L855" s="289">
        <v>-908.10072337039492</v>
      </c>
      <c r="M855" s="289">
        <v>10082.564315744972</v>
      </c>
    </row>
    <row r="856" spans="8:13" ht="15" customHeight="1">
      <c r="H856" s="287">
        <v>41965</v>
      </c>
      <c r="I856" s="288">
        <v>41965</v>
      </c>
      <c r="J856" s="289">
        <v>4587.2317961872886</v>
      </c>
      <c r="K856" s="289">
        <v>-5495.3325195576836</v>
      </c>
      <c r="L856" s="289">
        <v>-908.10072337039492</v>
      </c>
      <c r="M856" s="289">
        <v>10082.564315744972</v>
      </c>
    </row>
    <row r="857" spans="8:13" ht="15" customHeight="1">
      <c r="H857" s="287">
        <v>41966</v>
      </c>
      <c r="I857" s="288">
        <v>41966</v>
      </c>
      <c r="J857" s="289">
        <v>4587.2317961872886</v>
      </c>
      <c r="K857" s="289">
        <v>-5495.3325195576817</v>
      </c>
      <c r="L857" s="289">
        <v>-908.1007233703931</v>
      </c>
      <c r="M857" s="289">
        <v>10082.56431574497</v>
      </c>
    </row>
    <row r="858" spans="8:13" ht="15" customHeight="1">
      <c r="H858" s="287">
        <v>41967</v>
      </c>
      <c r="I858" s="288">
        <v>41967</v>
      </c>
      <c r="J858" s="289">
        <v>4593.2451441070243</v>
      </c>
      <c r="K858" s="289">
        <v>-5505.496257304535</v>
      </c>
      <c r="L858" s="289">
        <v>-912.25111319751068</v>
      </c>
      <c r="M858" s="289">
        <v>10098.74140141156</v>
      </c>
    </row>
    <row r="859" spans="8:13" ht="15" customHeight="1">
      <c r="H859" s="287">
        <v>41968</v>
      </c>
      <c r="I859" s="288">
        <v>41968</v>
      </c>
      <c r="J859" s="289">
        <v>4600.2791213857199</v>
      </c>
      <c r="K859" s="289">
        <v>-5484.3513820483713</v>
      </c>
      <c r="L859" s="289">
        <v>-884.07226066265139</v>
      </c>
      <c r="M859" s="289">
        <v>10084.630503434091</v>
      </c>
    </row>
    <row r="860" spans="8:13" ht="15" customHeight="1">
      <c r="H860" s="287">
        <v>41969</v>
      </c>
      <c r="I860" s="288">
        <v>41969</v>
      </c>
      <c r="J860" s="289">
        <v>4682.8591218562806</v>
      </c>
      <c r="K860" s="289">
        <v>-5555.99173550664</v>
      </c>
      <c r="L860" s="289">
        <v>-873.13261365035942</v>
      </c>
      <c r="M860" s="289">
        <v>10238.850857362921</v>
      </c>
    </row>
    <row r="861" spans="8:13" ht="15" customHeight="1">
      <c r="H861" s="287">
        <v>41970</v>
      </c>
      <c r="I861" s="288">
        <v>41970</v>
      </c>
      <c r="J861" s="289">
        <v>4705.3926091678786</v>
      </c>
      <c r="K861" s="289">
        <v>-5622.0321773623964</v>
      </c>
      <c r="L861" s="289">
        <v>-916.63956819451778</v>
      </c>
      <c r="M861" s="289">
        <v>10327.424786530275</v>
      </c>
    </row>
    <row r="862" spans="8:13" ht="15" customHeight="1">
      <c r="H862" s="287">
        <v>41971</v>
      </c>
      <c r="I862" s="288">
        <v>41971</v>
      </c>
      <c r="J862" s="289">
        <v>4607.3999342099369</v>
      </c>
      <c r="K862" s="289">
        <v>-5564.6374103952003</v>
      </c>
      <c r="L862" s="289">
        <v>-957.2374761852634</v>
      </c>
      <c r="M862" s="289">
        <v>10172.037344605138</v>
      </c>
    </row>
    <row r="863" spans="8:13" ht="15" customHeight="1">
      <c r="H863" s="287">
        <v>41972</v>
      </c>
      <c r="I863" s="288">
        <v>41972</v>
      </c>
      <c r="J863" s="289">
        <v>4607.3999342099387</v>
      </c>
      <c r="K863" s="289">
        <v>-5564.6374103952012</v>
      </c>
      <c r="L863" s="289">
        <v>-957.23747618526249</v>
      </c>
      <c r="M863" s="289">
        <v>10172.03734460514</v>
      </c>
    </row>
    <row r="864" spans="8:13" ht="15" customHeight="1">
      <c r="H864" s="287">
        <v>41973</v>
      </c>
      <c r="I864" s="288">
        <v>41973</v>
      </c>
      <c r="J864" s="289">
        <v>4607.3999342099378</v>
      </c>
      <c r="K864" s="289">
        <v>-5564.6374103952021</v>
      </c>
      <c r="L864" s="289">
        <v>-957.23747618526431</v>
      </c>
      <c r="M864" s="289">
        <v>10172.03734460514</v>
      </c>
    </row>
    <row r="865" spans="8:13" ht="15" customHeight="1">
      <c r="H865" s="287">
        <v>41974</v>
      </c>
      <c r="I865" s="288">
        <v>41974</v>
      </c>
      <c r="J865" s="289">
        <v>4539.9277236072603</v>
      </c>
      <c r="K865" s="289">
        <v>-5496.6006239281214</v>
      </c>
      <c r="L865" s="289">
        <v>-956.67290032086112</v>
      </c>
      <c r="M865" s="289">
        <v>10036.528347535383</v>
      </c>
    </row>
    <row r="866" spans="8:13" ht="15" customHeight="1">
      <c r="H866" s="287">
        <v>41975</v>
      </c>
      <c r="I866" s="288">
        <v>41975</v>
      </c>
      <c r="J866" s="289">
        <v>4530.4666334254262</v>
      </c>
      <c r="K866" s="289">
        <v>-5468.097875266456</v>
      </c>
      <c r="L866" s="289">
        <v>-937.63124184102981</v>
      </c>
      <c r="M866" s="289">
        <v>9998.5645086918812</v>
      </c>
    </row>
    <row r="867" spans="8:13" ht="15" customHeight="1">
      <c r="H867" s="287">
        <v>41976</v>
      </c>
      <c r="I867" s="288">
        <v>41976</v>
      </c>
      <c r="J867" s="289">
        <v>4571.9809560068215</v>
      </c>
      <c r="K867" s="289">
        <v>-5526.4622523270018</v>
      </c>
      <c r="L867" s="289">
        <v>-954.48129632018026</v>
      </c>
      <c r="M867" s="289">
        <v>10098.443208333823</v>
      </c>
    </row>
    <row r="868" spans="8:13" ht="15" customHeight="1">
      <c r="H868" s="287">
        <v>41977</v>
      </c>
      <c r="I868" s="288">
        <v>41977</v>
      </c>
      <c r="J868" s="289">
        <v>4539.658137716222</v>
      </c>
      <c r="K868" s="289">
        <v>-5489.9322688230195</v>
      </c>
      <c r="L868" s="289">
        <v>-950.27413110679754</v>
      </c>
      <c r="M868" s="289">
        <v>10029.590406539242</v>
      </c>
    </row>
    <row r="869" spans="8:13" ht="15" customHeight="1">
      <c r="H869" s="287">
        <v>41978</v>
      </c>
      <c r="I869" s="288">
        <v>41978</v>
      </c>
      <c r="J869" s="289">
        <v>4599.707712360696</v>
      </c>
      <c r="K869" s="289">
        <v>-5543.4632224556954</v>
      </c>
      <c r="L869" s="289">
        <v>-943.75551009499941</v>
      </c>
      <c r="M869" s="289">
        <v>10143.170934816391</v>
      </c>
    </row>
    <row r="870" spans="8:13" ht="15" customHeight="1">
      <c r="H870" s="287">
        <v>41979</v>
      </c>
      <c r="I870" s="288">
        <v>41979</v>
      </c>
      <c r="J870" s="289">
        <v>4599.707712360696</v>
      </c>
      <c r="K870" s="289">
        <v>-5543.4632224556944</v>
      </c>
      <c r="L870" s="289">
        <v>-943.7555100949985</v>
      </c>
      <c r="M870" s="289">
        <v>10143.170934816389</v>
      </c>
    </row>
    <row r="871" spans="8:13" ht="15" customHeight="1">
      <c r="H871" s="287">
        <v>41980</v>
      </c>
      <c r="I871" s="288">
        <v>41980</v>
      </c>
      <c r="J871" s="289">
        <v>4599.707712360696</v>
      </c>
      <c r="K871" s="289">
        <v>-5543.4632224556935</v>
      </c>
      <c r="L871" s="289">
        <v>-943.75551009499759</v>
      </c>
      <c r="M871" s="289">
        <v>10143.170934816389</v>
      </c>
    </row>
    <row r="872" spans="8:13" ht="15" customHeight="1">
      <c r="H872" s="287">
        <v>41981</v>
      </c>
      <c r="I872" s="288">
        <v>41981</v>
      </c>
      <c r="J872" s="289">
        <v>4582.7670810465788</v>
      </c>
      <c r="K872" s="289">
        <v>-5526.3151297828472</v>
      </c>
      <c r="L872" s="289">
        <v>-943.54804873626836</v>
      </c>
      <c r="M872" s="289">
        <v>10109.082210829427</v>
      </c>
    </row>
    <row r="873" spans="8:13" ht="15" customHeight="1">
      <c r="H873" s="287">
        <v>41982</v>
      </c>
      <c r="I873" s="288">
        <v>41982</v>
      </c>
      <c r="J873" s="289">
        <v>4587.0848428250156</v>
      </c>
      <c r="K873" s="289">
        <v>-5409.6594114005029</v>
      </c>
      <c r="L873" s="289">
        <v>-822.57456857548732</v>
      </c>
      <c r="M873" s="289">
        <v>9996.7442542255194</v>
      </c>
    </row>
    <row r="874" spans="8:13" ht="15" customHeight="1">
      <c r="H874" s="287">
        <v>41983</v>
      </c>
      <c r="I874" s="288">
        <v>41983</v>
      </c>
      <c r="J874" s="289">
        <v>4546.4772846126252</v>
      </c>
      <c r="K874" s="289">
        <v>-5412.3116747804042</v>
      </c>
      <c r="L874" s="289">
        <v>-865.83439016777902</v>
      </c>
      <c r="M874" s="289">
        <v>9958.7889593930304</v>
      </c>
    </row>
    <row r="875" spans="8:13" ht="15" customHeight="1">
      <c r="H875" s="287">
        <v>41984</v>
      </c>
      <c r="I875" s="288">
        <v>41984</v>
      </c>
      <c r="J875" s="289">
        <v>4602.0212270572001</v>
      </c>
      <c r="K875" s="289">
        <v>-5480.4077361633317</v>
      </c>
      <c r="L875" s="289">
        <v>-878.3865091061316</v>
      </c>
      <c r="M875" s="289">
        <v>10082.428963220533</v>
      </c>
    </row>
    <row r="876" spans="8:13" ht="15" customHeight="1">
      <c r="H876" s="287">
        <v>41985</v>
      </c>
      <c r="I876" s="288">
        <v>41985</v>
      </c>
      <c r="J876" s="289">
        <v>4623.2606150280599</v>
      </c>
      <c r="K876" s="289">
        <v>-5484.1606756893498</v>
      </c>
      <c r="L876" s="289">
        <v>-860.9000606612899</v>
      </c>
      <c r="M876" s="289">
        <v>10107.42129071741</v>
      </c>
    </row>
    <row r="877" spans="8:13" ht="15" customHeight="1">
      <c r="H877" s="287">
        <v>41986</v>
      </c>
      <c r="I877" s="288">
        <v>41986</v>
      </c>
      <c r="J877" s="289">
        <v>4623.260615028059</v>
      </c>
      <c r="K877" s="289">
        <v>-5484.1606756893489</v>
      </c>
      <c r="L877" s="289">
        <v>-860.9000606612899</v>
      </c>
      <c r="M877" s="289">
        <v>10107.421290717408</v>
      </c>
    </row>
    <row r="878" spans="8:13" ht="15" customHeight="1">
      <c r="H878" s="287">
        <v>41987</v>
      </c>
      <c r="I878" s="288">
        <v>41987</v>
      </c>
      <c r="J878" s="289">
        <v>4622.3084570280598</v>
      </c>
      <c r="K878" s="289">
        <v>-5484.1606756893498</v>
      </c>
      <c r="L878" s="289">
        <v>-861.85221866128995</v>
      </c>
      <c r="M878" s="289">
        <v>10106.46913271741</v>
      </c>
    </row>
    <row r="879" spans="8:13" ht="15" customHeight="1">
      <c r="H879" s="287">
        <v>41988</v>
      </c>
      <c r="I879" s="288">
        <v>41988</v>
      </c>
      <c r="J879" s="289">
        <v>4595.9848059745291</v>
      </c>
      <c r="K879" s="289">
        <v>-5459.8344032453842</v>
      </c>
      <c r="L879" s="289">
        <v>-863.84959727085516</v>
      </c>
      <c r="M879" s="289">
        <v>10055.819209219913</v>
      </c>
    </row>
    <row r="880" spans="8:13" ht="15" customHeight="1">
      <c r="H880" s="287">
        <v>41989</v>
      </c>
      <c r="I880" s="288">
        <v>41989</v>
      </c>
      <c r="J880" s="289">
        <v>4714.4100459137571</v>
      </c>
      <c r="K880" s="289">
        <v>-5479.3374983470039</v>
      </c>
      <c r="L880" s="289">
        <v>-764.9274524332468</v>
      </c>
      <c r="M880" s="289">
        <v>10193.747544260761</v>
      </c>
    </row>
    <row r="881" spans="8:13" ht="15" customHeight="1">
      <c r="H881" s="287">
        <v>41990</v>
      </c>
      <c r="I881" s="288">
        <v>41990</v>
      </c>
      <c r="J881" s="289">
        <v>4697.9521691390501</v>
      </c>
      <c r="K881" s="289">
        <v>-5482.8316022976696</v>
      </c>
      <c r="L881" s="289">
        <v>-784.87943315861958</v>
      </c>
      <c r="M881" s="289">
        <v>10180.78377143672</v>
      </c>
    </row>
    <row r="882" spans="8:13" ht="15" customHeight="1">
      <c r="H882" s="287">
        <v>41991</v>
      </c>
      <c r="I882" s="288">
        <v>41991</v>
      </c>
      <c r="J882" s="289">
        <v>4872.1359546861149</v>
      </c>
      <c r="K882" s="289">
        <v>-5495.340959336314</v>
      </c>
      <c r="L882" s="289">
        <v>-623.20500465019904</v>
      </c>
      <c r="M882" s="289">
        <v>10367.476914022429</v>
      </c>
    </row>
    <row r="883" spans="8:13" ht="15" customHeight="1">
      <c r="H883" s="287">
        <v>41992</v>
      </c>
      <c r="I883" s="288">
        <v>41992</v>
      </c>
      <c r="J883" s="289">
        <v>5021.862923911719</v>
      </c>
      <c r="K883" s="289">
        <v>-5406.4295349263994</v>
      </c>
      <c r="L883" s="289">
        <v>-384.56661101468035</v>
      </c>
      <c r="M883" s="289">
        <v>10428.292458838117</v>
      </c>
    </row>
    <row r="884" spans="8:13" ht="15" customHeight="1">
      <c r="H884" s="287">
        <v>41993</v>
      </c>
      <c r="I884" s="288">
        <v>41993</v>
      </c>
      <c r="J884" s="289">
        <v>5021.8629239117181</v>
      </c>
      <c r="K884" s="289">
        <v>-5406.4295349263984</v>
      </c>
      <c r="L884" s="289">
        <v>-384.56661101468035</v>
      </c>
      <c r="M884" s="289">
        <v>10428.292458838117</v>
      </c>
    </row>
    <row r="885" spans="8:13" ht="15" customHeight="1">
      <c r="H885" s="287">
        <v>41994</v>
      </c>
      <c r="I885" s="288">
        <v>41994</v>
      </c>
      <c r="J885" s="289">
        <v>5021.8629239117181</v>
      </c>
      <c r="K885" s="289">
        <v>-5406.4295349263994</v>
      </c>
      <c r="L885" s="289">
        <v>-384.56661101468126</v>
      </c>
      <c r="M885" s="289">
        <v>10428.292458838117</v>
      </c>
    </row>
    <row r="886" spans="8:13" ht="15" customHeight="1">
      <c r="H886" s="287">
        <v>41995</v>
      </c>
      <c r="I886" s="288">
        <v>41995</v>
      </c>
      <c r="J886" s="289">
        <v>5113.4359139168955</v>
      </c>
      <c r="K886" s="289">
        <v>-5512.703069576065</v>
      </c>
      <c r="L886" s="289">
        <v>-399.26715565916948</v>
      </c>
      <c r="M886" s="289">
        <v>10626.138983492961</v>
      </c>
    </row>
    <row r="887" spans="8:13" ht="15" customHeight="1">
      <c r="H887" s="287">
        <v>41996</v>
      </c>
      <c r="I887" s="288">
        <v>41996</v>
      </c>
      <c r="J887" s="289">
        <v>5091.3170071589375</v>
      </c>
      <c r="K887" s="289">
        <v>-5461.4629366473018</v>
      </c>
      <c r="L887" s="289">
        <v>-370.14592948836435</v>
      </c>
      <c r="M887" s="289">
        <v>10552.779943806239</v>
      </c>
    </row>
    <row r="888" spans="8:13" ht="15" customHeight="1">
      <c r="H888" s="287">
        <v>41997</v>
      </c>
      <c r="I888" s="288">
        <v>41997</v>
      </c>
      <c r="J888" s="289">
        <v>5091.3170071589375</v>
      </c>
      <c r="K888" s="289">
        <v>-5461.4629366473018</v>
      </c>
      <c r="L888" s="289">
        <v>-370.14592948836435</v>
      </c>
      <c r="M888" s="289">
        <v>10552.779943806239</v>
      </c>
    </row>
    <row r="889" spans="8:13" ht="15" customHeight="1">
      <c r="H889" s="287">
        <v>41998</v>
      </c>
      <c r="I889" s="288">
        <v>41998</v>
      </c>
      <c r="J889" s="289">
        <v>5091.3170071589375</v>
      </c>
      <c r="K889" s="289">
        <v>-5461.4629366473018</v>
      </c>
      <c r="L889" s="289">
        <v>-370.14592948836435</v>
      </c>
      <c r="M889" s="289">
        <v>10552.779943806239</v>
      </c>
    </row>
    <row r="890" spans="8:13" ht="15" customHeight="1">
      <c r="H890" s="287">
        <v>41999</v>
      </c>
      <c r="I890" s="288">
        <v>41999</v>
      </c>
      <c r="J890" s="289">
        <v>5091.3170071589393</v>
      </c>
      <c r="K890" s="289">
        <v>-5461.4629366473018</v>
      </c>
      <c r="L890" s="289">
        <v>-370.14592948836253</v>
      </c>
      <c r="M890" s="289">
        <v>10552.779943806241</v>
      </c>
    </row>
    <row r="891" spans="8:13" ht="15" customHeight="1">
      <c r="H891" s="287">
        <v>42000</v>
      </c>
      <c r="I891" s="288">
        <v>42000</v>
      </c>
      <c r="J891" s="289">
        <v>5091.3170071589384</v>
      </c>
      <c r="K891" s="289">
        <v>-5461.4629366473018</v>
      </c>
      <c r="L891" s="289">
        <v>-370.14592948836344</v>
      </c>
      <c r="M891" s="289">
        <v>10552.779943806239</v>
      </c>
    </row>
    <row r="892" spans="8:13" ht="15" customHeight="1">
      <c r="H892" s="287">
        <v>42001</v>
      </c>
      <c r="I892" s="288">
        <v>42001</v>
      </c>
      <c r="J892" s="289">
        <v>5091.3170071589384</v>
      </c>
      <c r="K892" s="289">
        <v>-5461.4629366473009</v>
      </c>
      <c r="L892" s="289">
        <v>-370.14592948836253</v>
      </c>
      <c r="M892" s="289">
        <v>10552.779943806239</v>
      </c>
    </row>
    <row r="893" spans="8:13" ht="15" customHeight="1">
      <c r="H893" s="287">
        <v>42002</v>
      </c>
      <c r="I893" s="288">
        <v>42002</v>
      </c>
      <c r="J893" s="289">
        <v>5150.1953092442236</v>
      </c>
      <c r="K893" s="289">
        <v>-5444.6293036071647</v>
      </c>
      <c r="L893" s="289">
        <v>-294.43399436294112</v>
      </c>
      <c r="M893" s="289">
        <v>10594.824612851389</v>
      </c>
    </row>
    <row r="894" spans="8:13" ht="15" customHeight="1">
      <c r="H894" s="287">
        <v>42003</v>
      </c>
      <c r="I894" s="288">
        <v>42003</v>
      </c>
      <c r="J894" s="289">
        <v>5156.2433373968197</v>
      </c>
      <c r="K894" s="289">
        <v>-5364.5782511768221</v>
      </c>
      <c r="L894" s="289">
        <v>-208.33491378000235</v>
      </c>
      <c r="M894" s="289">
        <v>10520.821588573643</v>
      </c>
    </row>
    <row r="895" spans="8:13" ht="15" customHeight="1">
      <c r="H895" s="287">
        <v>42004</v>
      </c>
      <c r="I895" s="288">
        <v>42004</v>
      </c>
      <c r="J895" s="289">
        <v>5357.5946779462465</v>
      </c>
      <c r="K895" s="289">
        <v>-5483.452378714479</v>
      </c>
      <c r="L895" s="289">
        <v>-125.85770076823246</v>
      </c>
      <c r="M895" s="289">
        <v>10841.047056660726</v>
      </c>
    </row>
    <row r="896" spans="8:13" ht="15" customHeight="1">
      <c r="H896" s="287">
        <v>42005</v>
      </c>
      <c r="I896" s="288">
        <v>42005</v>
      </c>
      <c r="J896" s="289">
        <v>5357.5946779462474</v>
      </c>
      <c r="K896" s="289">
        <v>-5483.4523787144781</v>
      </c>
      <c r="L896" s="289">
        <v>-125.85770076823064</v>
      </c>
      <c r="M896" s="289">
        <v>10841.047056660726</v>
      </c>
    </row>
    <row r="897" spans="8:13" ht="15" customHeight="1">
      <c r="H897" s="287">
        <v>42006</v>
      </c>
      <c r="I897" s="288">
        <v>42006</v>
      </c>
      <c r="J897" s="289">
        <v>5356.1704890457877</v>
      </c>
      <c r="K897" s="289">
        <v>-5482.1541458140191</v>
      </c>
      <c r="L897" s="289">
        <v>-125.98365676823141</v>
      </c>
      <c r="M897" s="289">
        <v>10838.324634859808</v>
      </c>
    </row>
    <row r="898" spans="8:13" ht="15" customHeight="1">
      <c r="H898" s="287">
        <v>42007</v>
      </c>
      <c r="I898" s="288">
        <v>42007</v>
      </c>
      <c r="J898" s="289">
        <v>5356.1704890457877</v>
      </c>
      <c r="K898" s="289">
        <v>-5482.15414581402</v>
      </c>
      <c r="L898" s="289">
        <v>-125.98365676823232</v>
      </c>
      <c r="M898" s="289">
        <v>10838.324634859808</v>
      </c>
    </row>
    <row r="899" spans="8:13" ht="15" customHeight="1">
      <c r="H899" s="287">
        <v>42008</v>
      </c>
      <c r="I899" s="288">
        <v>42008</v>
      </c>
      <c r="J899" s="289">
        <v>5356.1704890457877</v>
      </c>
      <c r="K899" s="289">
        <v>-5482.1541458140182</v>
      </c>
      <c r="L899" s="289">
        <v>-125.9836567682305</v>
      </c>
      <c r="M899" s="289">
        <v>10838.324634859806</v>
      </c>
    </row>
    <row r="900" spans="8:13" ht="15" customHeight="1">
      <c r="H900" s="287">
        <v>42009</v>
      </c>
      <c r="I900" s="288">
        <v>42009</v>
      </c>
      <c r="J900" s="289">
        <v>5031.9780141326064</v>
      </c>
      <c r="K900" s="289">
        <v>-5412.2096032813552</v>
      </c>
      <c r="L900" s="289">
        <v>-380.23158914874875</v>
      </c>
      <c r="M900" s="289">
        <v>10444.187617413962</v>
      </c>
    </row>
    <row r="901" spans="8:13" ht="15" customHeight="1">
      <c r="H901" s="287">
        <v>42010</v>
      </c>
      <c r="I901" s="288">
        <v>42010</v>
      </c>
      <c r="J901" s="289">
        <v>4948.7633272680769</v>
      </c>
      <c r="K901" s="289">
        <v>-5258.1144728970885</v>
      </c>
      <c r="L901" s="289">
        <v>-309.35114562901163</v>
      </c>
      <c r="M901" s="289">
        <v>10206.877800165166</v>
      </c>
    </row>
    <row r="902" spans="8:13" ht="15" customHeight="1">
      <c r="H902" s="287">
        <v>42011</v>
      </c>
      <c r="I902" s="288">
        <v>42011</v>
      </c>
      <c r="J902" s="289">
        <v>5007.5349255552228</v>
      </c>
      <c r="K902" s="289">
        <v>-5338.8032048844898</v>
      </c>
      <c r="L902" s="289">
        <v>-331.26827932926699</v>
      </c>
      <c r="M902" s="289">
        <v>10346.338130439712</v>
      </c>
    </row>
    <row r="903" spans="8:13" ht="15" customHeight="1">
      <c r="H903" s="287">
        <v>42012</v>
      </c>
      <c r="I903" s="288">
        <v>42012</v>
      </c>
      <c r="J903" s="289">
        <v>4986.2387761772052</v>
      </c>
      <c r="K903" s="289">
        <v>-5255.4917155515959</v>
      </c>
      <c r="L903" s="289">
        <v>-269.25293937439073</v>
      </c>
      <c r="M903" s="289">
        <v>10241.730491728802</v>
      </c>
    </row>
    <row r="904" spans="8:13" ht="15" customHeight="1">
      <c r="H904" s="287">
        <v>42013</v>
      </c>
      <c r="I904" s="288">
        <v>42013</v>
      </c>
      <c r="J904" s="289">
        <v>4953.6534555524504</v>
      </c>
      <c r="K904" s="289">
        <v>-5220.6256284850242</v>
      </c>
      <c r="L904" s="289">
        <v>-266.97217293257381</v>
      </c>
      <c r="M904" s="289">
        <v>10174.279084037475</v>
      </c>
    </row>
    <row r="905" spans="8:13" ht="15" customHeight="1">
      <c r="H905" s="287">
        <v>42014</v>
      </c>
      <c r="I905" s="288">
        <v>42014</v>
      </c>
      <c r="J905" s="289">
        <v>4953.6534555524513</v>
      </c>
      <c r="K905" s="289">
        <v>-5220.6256284850242</v>
      </c>
      <c r="L905" s="289">
        <v>-266.9721729325729</v>
      </c>
      <c r="M905" s="289">
        <v>10174.279084037476</v>
      </c>
    </row>
    <row r="906" spans="8:13" ht="15" customHeight="1">
      <c r="H906" s="287">
        <v>42015</v>
      </c>
      <c r="I906" s="288">
        <v>42015</v>
      </c>
      <c r="J906" s="289">
        <v>4953.6534555524522</v>
      </c>
      <c r="K906" s="289">
        <v>-5220.6256284850224</v>
      </c>
      <c r="L906" s="289">
        <v>-266.97217293257017</v>
      </c>
      <c r="M906" s="289">
        <v>10174.279084037475</v>
      </c>
    </row>
    <row r="907" spans="8:13" ht="15" customHeight="1">
      <c r="H907" s="287">
        <v>42016</v>
      </c>
      <c r="I907" s="288">
        <v>42016</v>
      </c>
      <c r="J907" s="289">
        <v>4952.0946333995062</v>
      </c>
      <c r="K907" s="289">
        <v>-5131.6740588765424</v>
      </c>
      <c r="L907" s="289">
        <v>-179.57942547703624</v>
      </c>
      <c r="M907" s="289">
        <v>10083.768692276048</v>
      </c>
    </row>
    <row r="908" spans="8:13" ht="15" customHeight="1">
      <c r="H908" s="287">
        <v>42017</v>
      </c>
      <c r="I908" s="288">
        <v>42017</v>
      </c>
      <c r="J908" s="289">
        <v>4938.0773489456196</v>
      </c>
      <c r="K908" s="289">
        <v>-5154.419199137792</v>
      </c>
      <c r="L908" s="289">
        <v>-216.34185019217239</v>
      </c>
      <c r="M908" s="289">
        <v>10092.496548083411</v>
      </c>
    </row>
    <row r="909" spans="8:13" ht="15" customHeight="1">
      <c r="H909" s="287">
        <v>42018</v>
      </c>
      <c r="I909" s="288">
        <v>42018</v>
      </c>
      <c r="J909" s="289">
        <v>5034.7435088227303</v>
      </c>
      <c r="K909" s="289">
        <v>-5161.0413353816693</v>
      </c>
      <c r="L909" s="289">
        <v>-126.29782655893905</v>
      </c>
      <c r="M909" s="289">
        <v>10195.7848442044</v>
      </c>
    </row>
    <row r="910" spans="8:13" ht="15" customHeight="1">
      <c r="H910" s="287">
        <v>42019</v>
      </c>
      <c r="I910" s="288">
        <v>42019</v>
      </c>
      <c r="J910" s="289">
        <v>5185.6101084216934</v>
      </c>
      <c r="K910" s="289">
        <v>-5146.3505731678488</v>
      </c>
      <c r="L910" s="289">
        <v>39.25953525384466</v>
      </c>
      <c r="M910" s="289">
        <v>10331.960681589542</v>
      </c>
    </row>
    <row r="911" spans="8:13" ht="15" customHeight="1">
      <c r="H911" s="287">
        <v>42020</v>
      </c>
      <c r="I911" s="288">
        <v>42020</v>
      </c>
      <c r="J911" s="289">
        <v>5315.5463889764187</v>
      </c>
      <c r="K911" s="289">
        <v>-5269.2549238953561</v>
      </c>
      <c r="L911" s="289">
        <v>46.291465081062597</v>
      </c>
      <c r="M911" s="289">
        <v>10584.801312871776</v>
      </c>
    </row>
    <row r="912" spans="8:13" ht="15" customHeight="1">
      <c r="H912" s="287">
        <v>42021</v>
      </c>
      <c r="I912" s="288">
        <v>42021</v>
      </c>
      <c r="J912" s="289">
        <v>5315.5463889764187</v>
      </c>
      <c r="K912" s="289">
        <v>-5269.2549238953561</v>
      </c>
      <c r="L912" s="289">
        <v>46.291465081062597</v>
      </c>
      <c r="M912" s="289">
        <v>10584.801312871776</v>
      </c>
    </row>
    <row r="913" spans="8:13" ht="15" customHeight="1">
      <c r="H913" s="287">
        <v>42022</v>
      </c>
      <c r="I913" s="288">
        <v>42022</v>
      </c>
      <c r="J913" s="289">
        <v>5315.5463889764187</v>
      </c>
      <c r="K913" s="289">
        <v>-5269.2549238953561</v>
      </c>
      <c r="L913" s="289">
        <v>46.291465081062597</v>
      </c>
      <c r="M913" s="289">
        <v>10584.801312871776</v>
      </c>
    </row>
    <row r="914" spans="8:13" ht="15" customHeight="1">
      <c r="H914" s="287">
        <v>42023</v>
      </c>
      <c r="I914" s="288">
        <v>42023</v>
      </c>
      <c r="J914" s="289">
        <v>5352.1519706294057</v>
      </c>
      <c r="K914" s="289">
        <v>-5291.2424095388851</v>
      </c>
      <c r="L914" s="289">
        <v>60.909561090520583</v>
      </c>
      <c r="M914" s="289">
        <v>10643.394380168291</v>
      </c>
    </row>
    <row r="915" spans="8:13" ht="15" customHeight="1">
      <c r="H915" s="287">
        <v>42024</v>
      </c>
      <c r="I915" s="288">
        <v>42024</v>
      </c>
      <c r="J915" s="289">
        <v>5268.1962095436938</v>
      </c>
      <c r="K915" s="289">
        <v>-5130.9812130375749</v>
      </c>
      <c r="L915" s="289">
        <v>137.21499650611895</v>
      </c>
      <c r="M915" s="289">
        <v>10399.17742258127</v>
      </c>
    </row>
    <row r="916" spans="8:13" ht="15" customHeight="1">
      <c r="H916" s="287">
        <v>42025</v>
      </c>
      <c r="I916" s="288">
        <v>42025</v>
      </c>
      <c r="J916" s="289">
        <v>5214.3781143622309</v>
      </c>
      <c r="K916" s="289">
        <v>-5021.5384358837437</v>
      </c>
      <c r="L916" s="289">
        <v>192.83967847848726</v>
      </c>
      <c r="M916" s="289">
        <v>10235.916550245975</v>
      </c>
    </row>
    <row r="917" spans="8:13" ht="15" customHeight="1">
      <c r="H917" s="287">
        <v>42026</v>
      </c>
      <c r="I917" s="288">
        <v>42026</v>
      </c>
      <c r="J917" s="289">
        <v>5232.7323526078017</v>
      </c>
      <c r="K917" s="289">
        <v>-5090.065495454246</v>
      </c>
      <c r="L917" s="289">
        <v>142.66685715355561</v>
      </c>
      <c r="M917" s="289">
        <v>10322.797848062048</v>
      </c>
    </row>
    <row r="918" spans="8:13" ht="15" customHeight="1">
      <c r="H918" s="287">
        <v>42027</v>
      </c>
      <c r="I918" s="288">
        <v>42027</v>
      </c>
      <c r="J918" s="289">
        <v>5067.8386087061008</v>
      </c>
      <c r="K918" s="289">
        <v>-5040.3067143760327</v>
      </c>
      <c r="L918" s="289">
        <v>27.531894330068098</v>
      </c>
      <c r="M918" s="289">
        <v>10108.145323082133</v>
      </c>
    </row>
    <row r="919" spans="8:13" ht="15" customHeight="1">
      <c r="H919" s="287">
        <v>42028</v>
      </c>
      <c r="I919" s="288">
        <v>42028</v>
      </c>
      <c r="J919" s="289">
        <v>5067.8386087061008</v>
      </c>
      <c r="K919" s="289">
        <v>-5040.3067143760327</v>
      </c>
      <c r="L919" s="289">
        <v>27.531894330068098</v>
      </c>
      <c r="M919" s="289">
        <v>10108.145323082133</v>
      </c>
    </row>
    <row r="920" spans="8:13" ht="15" customHeight="1">
      <c r="H920" s="287">
        <v>42029</v>
      </c>
      <c r="I920" s="288">
        <v>42029</v>
      </c>
      <c r="J920" s="289">
        <v>5067.8386087061008</v>
      </c>
      <c r="K920" s="289">
        <v>-5040.3067143760336</v>
      </c>
      <c r="L920" s="289">
        <v>27.531894330067189</v>
      </c>
      <c r="M920" s="289">
        <v>10108.145323082135</v>
      </c>
    </row>
    <row r="921" spans="8:13" ht="15" customHeight="1">
      <c r="H921" s="287">
        <v>42030</v>
      </c>
      <c r="I921" s="288">
        <v>42030</v>
      </c>
      <c r="J921" s="289">
        <v>5116.854219116206</v>
      </c>
      <c r="K921" s="289">
        <v>-5007.7225674847487</v>
      </c>
      <c r="L921" s="289">
        <v>109.13165163145732</v>
      </c>
      <c r="M921" s="289">
        <v>10124.576786600956</v>
      </c>
    </row>
    <row r="922" spans="8:13" ht="15" customHeight="1">
      <c r="H922" s="287">
        <v>42031</v>
      </c>
      <c r="I922" s="288">
        <v>42031</v>
      </c>
      <c r="J922" s="289">
        <v>5025.0683005578994</v>
      </c>
      <c r="K922" s="289">
        <v>-5086.7882279732667</v>
      </c>
      <c r="L922" s="289">
        <v>-61.719927415367238</v>
      </c>
      <c r="M922" s="289">
        <v>10111.856528531167</v>
      </c>
    </row>
    <row r="923" spans="8:13" ht="15" customHeight="1">
      <c r="H923" s="287">
        <v>42032</v>
      </c>
      <c r="I923" s="288">
        <v>42032</v>
      </c>
      <c r="J923" s="289">
        <v>4911.8325415036252</v>
      </c>
      <c r="K923" s="289">
        <v>-5072.2998437878741</v>
      </c>
      <c r="L923" s="289">
        <v>-160.46730228424894</v>
      </c>
      <c r="M923" s="289">
        <v>9984.1323852914993</v>
      </c>
    </row>
    <row r="924" spans="8:13" ht="15" customHeight="1">
      <c r="H924" s="287">
        <v>42033</v>
      </c>
      <c r="I924" s="288">
        <v>42033</v>
      </c>
      <c r="J924" s="289">
        <v>4946.3127996016674</v>
      </c>
      <c r="K924" s="289">
        <v>-5066.5101724018741</v>
      </c>
      <c r="L924" s="289">
        <v>-120.19737280020672</v>
      </c>
      <c r="M924" s="289">
        <v>10012.822972003542</v>
      </c>
    </row>
    <row r="925" spans="8:13" ht="15" customHeight="1">
      <c r="H925" s="287">
        <v>42034</v>
      </c>
      <c r="I925" s="288">
        <v>42034</v>
      </c>
      <c r="J925" s="289">
        <v>4949.8740273531766</v>
      </c>
      <c r="K925" s="289">
        <v>-5123.5136050707879</v>
      </c>
      <c r="L925" s="289">
        <v>-173.63957771761125</v>
      </c>
      <c r="M925" s="289">
        <v>10073.387632423965</v>
      </c>
    </row>
    <row r="926" spans="8:13" ht="15" customHeight="1">
      <c r="H926" s="287">
        <v>42035</v>
      </c>
      <c r="I926" s="288">
        <v>42035</v>
      </c>
      <c r="J926" s="289">
        <v>4949.8740273531766</v>
      </c>
      <c r="K926" s="289">
        <v>-5123.5136050707879</v>
      </c>
      <c r="L926" s="289">
        <v>-173.63957771761125</v>
      </c>
      <c r="M926" s="289">
        <v>10073.387632423965</v>
      </c>
    </row>
    <row r="927" spans="8:13" ht="15" customHeight="1">
      <c r="H927" s="287">
        <v>42036</v>
      </c>
      <c r="I927" s="288">
        <v>42036</v>
      </c>
      <c r="J927" s="289">
        <v>4949.8740273531776</v>
      </c>
      <c r="K927" s="289">
        <v>-5123.5136050707888</v>
      </c>
      <c r="L927" s="289">
        <v>-173.63957771761125</v>
      </c>
      <c r="M927" s="289">
        <v>10073.387632423966</v>
      </c>
    </row>
    <row r="928" spans="8:13" ht="15" customHeight="1">
      <c r="H928" s="287">
        <v>42037</v>
      </c>
      <c r="I928" s="288">
        <v>42037</v>
      </c>
      <c r="J928" s="289">
        <v>4969.0266052606312</v>
      </c>
      <c r="K928" s="289">
        <v>-5207.0608190404728</v>
      </c>
      <c r="L928" s="289">
        <v>-238.03421377984159</v>
      </c>
      <c r="M928" s="289">
        <v>10176.087424301104</v>
      </c>
    </row>
    <row r="929" spans="8:13" ht="15" customHeight="1">
      <c r="H929" s="287">
        <v>42038</v>
      </c>
      <c r="I929" s="288">
        <v>42038</v>
      </c>
      <c r="J929" s="289">
        <v>4878.1616966988768</v>
      </c>
      <c r="K929" s="289">
        <v>-5152.0488382541998</v>
      </c>
      <c r="L929" s="289">
        <v>-273.88714155532307</v>
      </c>
      <c r="M929" s="289">
        <v>10030.210534953076</v>
      </c>
    </row>
    <row r="930" spans="8:13" ht="15" customHeight="1">
      <c r="H930" s="287">
        <v>42039</v>
      </c>
      <c r="I930" s="288">
        <v>42039</v>
      </c>
      <c r="J930" s="289">
        <v>4869.5287488110216</v>
      </c>
      <c r="K930" s="289">
        <v>-5148.3229566772179</v>
      </c>
      <c r="L930" s="289">
        <v>-278.7942078661963</v>
      </c>
      <c r="M930" s="289">
        <v>10017.85170548824</v>
      </c>
    </row>
    <row r="931" spans="8:13" ht="15" customHeight="1">
      <c r="H931" s="287">
        <v>42040</v>
      </c>
      <c r="I931" s="288">
        <v>42040</v>
      </c>
      <c r="J931" s="289">
        <v>4843.6754280684718</v>
      </c>
      <c r="K931" s="289">
        <v>-5178.2142656995138</v>
      </c>
      <c r="L931" s="289">
        <v>-334.53883763104204</v>
      </c>
      <c r="M931" s="289">
        <v>10021.889693767986</v>
      </c>
    </row>
    <row r="932" spans="8:13" ht="15" customHeight="1">
      <c r="H932" s="287">
        <v>42041</v>
      </c>
      <c r="I932" s="288">
        <v>42041</v>
      </c>
      <c r="J932" s="289">
        <v>4844.7024879768487</v>
      </c>
      <c r="K932" s="289">
        <v>-5308.4510490778157</v>
      </c>
      <c r="L932" s="289">
        <v>-463.74856110096698</v>
      </c>
      <c r="M932" s="289">
        <v>10153.153537054664</v>
      </c>
    </row>
    <row r="933" spans="8:13" ht="15" customHeight="1">
      <c r="H933" s="287">
        <v>42042</v>
      </c>
      <c r="I933" s="288">
        <v>42042</v>
      </c>
      <c r="J933" s="289">
        <v>4844.7024879768487</v>
      </c>
      <c r="K933" s="289">
        <v>-5308.4510490778139</v>
      </c>
      <c r="L933" s="289">
        <v>-463.74856110096516</v>
      </c>
      <c r="M933" s="289">
        <v>10153.153537054663</v>
      </c>
    </row>
    <row r="934" spans="8:13" ht="15" customHeight="1">
      <c r="H934" s="287">
        <v>42043</v>
      </c>
      <c r="I934" s="288">
        <v>42043</v>
      </c>
      <c r="J934" s="289">
        <v>4844.7024879768487</v>
      </c>
      <c r="K934" s="289">
        <v>-5308.4510490778157</v>
      </c>
      <c r="L934" s="289">
        <v>-463.74856110096698</v>
      </c>
      <c r="M934" s="289">
        <v>10153.153537054664</v>
      </c>
    </row>
    <row r="935" spans="8:13" ht="15" customHeight="1">
      <c r="H935" s="287">
        <v>42044</v>
      </c>
      <c r="I935" s="288">
        <v>42044</v>
      </c>
      <c r="J935" s="289">
        <v>4765.0630560988229</v>
      </c>
      <c r="K935" s="289">
        <v>-5331.8609043796469</v>
      </c>
      <c r="L935" s="289">
        <v>-566.79784828082393</v>
      </c>
      <c r="M935" s="289">
        <v>10096.923960478471</v>
      </c>
    </row>
    <row r="936" spans="8:13" ht="15" customHeight="1">
      <c r="H936" s="287">
        <v>42045</v>
      </c>
      <c r="I936" s="288">
        <v>42045</v>
      </c>
      <c r="J936" s="289">
        <v>4827.345208669929</v>
      </c>
      <c r="K936" s="289">
        <v>-5465.9179210777111</v>
      </c>
      <c r="L936" s="289">
        <v>-638.57271240778209</v>
      </c>
      <c r="M936" s="289">
        <v>10293.26312974764</v>
      </c>
    </row>
    <row r="937" spans="8:13" ht="15" customHeight="1">
      <c r="H937" s="287">
        <v>42046</v>
      </c>
      <c r="I937" s="288">
        <v>42046</v>
      </c>
      <c r="J937" s="289">
        <v>4772.4063612119489</v>
      </c>
      <c r="K937" s="289">
        <v>-5435.0182226335064</v>
      </c>
      <c r="L937" s="289">
        <v>-662.61186142155748</v>
      </c>
      <c r="M937" s="289">
        <v>10207.424583845455</v>
      </c>
    </row>
    <row r="938" spans="8:13" ht="15" customHeight="1">
      <c r="H938" s="287">
        <v>42047</v>
      </c>
      <c r="I938" s="288">
        <v>42047</v>
      </c>
      <c r="J938" s="289">
        <v>4651.8975001502258</v>
      </c>
      <c r="K938" s="289">
        <v>-5330.6568456666264</v>
      </c>
      <c r="L938" s="289">
        <v>-678.75934551640057</v>
      </c>
      <c r="M938" s="289">
        <v>9982.5543458168522</v>
      </c>
    </row>
    <row r="939" spans="8:13" ht="15" customHeight="1">
      <c r="H939" s="287">
        <v>42048</v>
      </c>
      <c r="I939" s="288">
        <v>42048</v>
      </c>
      <c r="J939" s="289">
        <v>4562.9584896718661</v>
      </c>
      <c r="K939" s="289">
        <v>-5193.7625417296949</v>
      </c>
      <c r="L939" s="289">
        <v>-630.80405205782881</v>
      </c>
      <c r="M939" s="289">
        <v>9756.721031401561</v>
      </c>
    </row>
    <row r="940" spans="8:13" ht="15" customHeight="1">
      <c r="H940" s="287">
        <v>42049</v>
      </c>
      <c r="I940" s="288">
        <v>42049</v>
      </c>
      <c r="J940" s="289">
        <v>4562.9584896718652</v>
      </c>
      <c r="K940" s="289">
        <v>-5184.5786417296949</v>
      </c>
      <c r="L940" s="289">
        <v>-621.62015205782973</v>
      </c>
      <c r="M940" s="289">
        <v>9747.5371314015611</v>
      </c>
    </row>
    <row r="941" spans="8:13" ht="15" customHeight="1">
      <c r="H941" s="287">
        <v>42050</v>
      </c>
      <c r="I941" s="288">
        <v>42050</v>
      </c>
      <c r="J941" s="289">
        <v>4562.9584896718652</v>
      </c>
      <c r="K941" s="289">
        <v>-5184.5786417296949</v>
      </c>
      <c r="L941" s="289">
        <v>-621.62015205782973</v>
      </c>
      <c r="M941" s="289">
        <v>9747.5371314015611</v>
      </c>
    </row>
    <row r="942" spans="8:13" ht="15" customHeight="1">
      <c r="H942" s="287">
        <v>42051</v>
      </c>
      <c r="I942" s="288">
        <v>42051</v>
      </c>
      <c r="J942" s="289">
        <v>4558.9382973994288</v>
      </c>
      <c r="K942" s="289">
        <v>-5192.4340837671079</v>
      </c>
      <c r="L942" s="289">
        <v>-633.4957863676791</v>
      </c>
      <c r="M942" s="289">
        <v>9751.3723811665368</v>
      </c>
    </row>
    <row r="943" spans="8:13" ht="15" customHeight="1">
      <c r="H943" s="287">
        <v>42052</v>
      </c>
      <c r="I943" s="288">
        <v>42052</v>
      </c>
      <c r="J943" s="289">
        <v>4531.3649105114073</v>
      </c>
      <c r="K943" s="289">
        <v>-5269.8093186671158</v>
      </c>
      <c r="L943" s="289">
        <v>-738.44440815570852</v>
      </c>
      <c r="M943" s="289">
        <v>9801.1742291785231</v>
      </c>
    </row>
    <row r="944" spans="8:13" ht="15" customHeight="1">
      <c r="H944" s="287">
        <v>42053</v>
      </c>
      <c r="I944" s="288">
        <v>42053</v>
      </c>
      <c r="J944" s="289">
        <v>4542.3120214540113</v>
      </c>
      <c r="K944" s="289">
        <v>-5279.4193274914269</v>
      </c>
      <c r="L944" s="289">
        <v>-737.10730603741558</v>
      </c>
      <c r="M944" s="289">
        <v>9821.7313489454391</v>
      </c>
    </row>
    <row r="945" spans="8:13" ht="15" customHeight="1">
      <c r="H945" s="287">
        <v>42054</v>
      </c>
      <c r="I945" s="288">
        <v>42054</v>
      </c>
      <c r="J945" s="289">
        <v>4466.2548607073995</v>
      </c>
      <c r="K945" s="289">
        <v>-5280.1995274071687</v>
      </c>
      <c r="L945" s="289">
        <v>-813.94466669976919</v>
      </c>
      <c r="M945" s="289">
        <v>9746.4543881145692</v>
      </c>
    </row>
    <row r="946" spans="8:13" ht="15" customHeight="1">
      <c r="H946" s="287">
        <v>42055</v>
      </c>
      <c r="I946" s="288">
        <v>42055</v>
      </c>
      <c r="J946" s="289">
        <v>4429.869033311611</v>
      </c>
      <c r="K946" s="289">
        <v>-5245.9597486768616</v>
      </c>
      <c r="L946" s="289">
        <v>-816.09071536525062</v>
      </c>
      <c r="M946" s="289">
        <v>9675.8287819884717</v>
      </c>
    </row>
    <row r="947" spans="8:13" ht="15" customHeight="1">
      <c r="H947" s="287">
        <v>42056</v>
      </c>
      <c r="I947" s="288">
        <v>42056</v>
      </c>
      <c r="J947" s="289">
        <v>4429.8690333116119</v>
      </c>
      <c r="K947" s="289">
        <v>-5245.9597486768616</v>
      </c>
      <c r="L947" s="289">
        <v>-816.09071536524971</v>
      </c>
      <c r="M947" s="289">
        <v>9675.8287819884736</v>
      </c>
    </row>
    <row r="948" spans="8:13" ht="15" customHeight="1">
      <c r="H948" s="287">
        <v>42057</v>
      </c>
      <c r="I948" s="288">
        <v>42057</v>
      </c>
      <c r="J948" s="289">
        <v>4429.8690333116119</v>
      </c>
      <c r="K948" s="289">
        <v>-5245.9597486768616</v>
      </c>
      <c r="L948" s="289">
        <v>-816.09071536524971</v>
      </c>
      <c r="M948" s="289">
        <v>9675.8287819884736</v>
      </c>
    </row>
    <row r="949" spans="8:13" ht="15" customHeight="1">
      <c r="H949" s="287">
        <v>42058</v>
      </c>
      <c r="I949" s="288">
        <v>42058</v>
      </c>
      <c r="J949" s="289">
        <v>4468.9446441792543</v>
      </c>
      <c r="K949" s="289">
        <v>-5313.6016596982263</v>
      </c>
      <c r="L949" s="289">
        <v>-844.657015518972</v>
      </c>
      <c r="M949" s="289">
        <v>9782.5463038774797</v>
      </c>
    </row>
    <row r="950" spans="8:13" ht="15" customHeight="1">
      <c r="H950" s="287">
        <v>42059</v>
      </c>
      <c r="I950" s="288">
        <v>42059</v>
      </c>
      <c r="J950" s="289">
        <v>4410.5335687715378</v>
      </c>
      <c r="K950" s="289">
        <v>-5279.3748105676968</v>
      </c>
      <c r="L950" s="289">
        <v>-868.84124179615901</v>
      </c>
      <c r="M950" s="289">
        <v>9689.9083793392347</v>
      </c>
    </row>
    <row r="951" spans="8:13" ht="15" customHeight="1">
      <c r="H951" s="287">
        <v>42060</v>
      </c>
      <c r="I951" s="288">
        <v>42060</v>
      </c>
      <c r="J951" s="289">
        <v>4454.834076370611</v>
      </c>
      <c r="K951" s="289">
        <v>-5239.4902997664203</v>
      </c>
      <c r="L951" s="289">
        <v>-784.65622339580932</v>
      </c>
      <c r="M951" s="289">
        <v>9694.3243761370322</v>
      </c>
    </row>
    <row r="952" spans="8:13" ht="15" customHeight="1">
      <c r="H952" s="287">
        <v>42061</v>
      </c>
      <c r="I952" s="288">
        <v>42061</v>
      </c>
      <c r="J952" s="289">
        <v>4470.4576388855658</v>
      </c>
      <c r="K952" s="289">
        <v>-5312.662224693282</v>
      </c>
      <c r="L952" s="289">
        <v>-842.20458580771628</v>
      </c>
      <c r="M952" s="289">
        <v>9783.1198635788478</v>
      </c>
    </row>
    <row r="953" spans="8:13" ht="15" customHeight="1">
      <c r="H953" s="287">
        <v>42062</v>
      </c>
      <c r="I953" s="288">
        <v>42062</v>
      </c>
      <c r="J953" s="289">
        <v>4328.9081556508736</v>
      </c>
      <c r="K953" s="289">
        <v>-5362.9927310475341</v>
      </c>
      <c r="L953" s="289">
        <v>-1034.0845753966605</v>
      </c>
      <c r="M953" s="289">
        <v>9691.9008866984077</v>
      </c>
    </row>
    <row r="954" spans="8:13" ht="15" customHeight="1">
      <c r="H954" s="287">
        <v>42063</v>
      </c>
      <c r="I954" s="288">
        <v>42063</v>
      </c>
      <c r="J954" s="289">
        <v>4328.9081556508736</v>
      </c>
      <c r="K954" s="289">
        <v>-5362.9927310475341</v>
      </c>
      <c r="L954" s="289">
        <v>-1034.0845753966605</v>
      </c>
      <c r="M954" s="289">
        <v>9691.9008866984077</v>
      </c>
    </row>
    <row r="955" spans="8:13" ht="15" customHeight="1">
      <c r="H955" s="287">
        <v>42064</v>
      </c>
      <c r="I955" s="288">
        <v>42064</v>
      </c>
      <c r="J955" s="289">
        <v>4328.9081556508736</v>
      </c>
      <c r="K955" s="289">
        <v>-5362.9927310475341</v>
      </c>
      <c r="L955" s="289">
        <v>-1034.0845753966605</v>
      </c>
      <c r="M955" s="289">
        <v>9691.9008866984077</v>
      </c>
    </row>
    <row r="956" spans="8:13" ht="15" customHeight="1">
      <c r="H956" s="287">
        <v>42065</v>
      </c>
      <c r="I956" s="288">
        <v>42065</v>
      </c>
      <c r="J956" s="289">
        <v>4344.2622772839841</v>
      </c>
      <c r="K956" s="289">
        <v>-5401.4741096752896</v>
      </c>
      <c r="L956" s="289">
        <v>-1057.2118323913055</v>
      </c>
      <c r="M956" s="289">
        <v>9745.7363869592737</v>
      </c>
    </row>
    <row r="957" spans="8:13" ht="15" customHeight="1">
      <c r="H957" s="287">
        <v>42066</v>
      </c>
      <c r="I957" s="288">
        <v>42066</v>
      </c>
      <c r="J957" s="289">
        <v>4389.716188511622</v>
      </c>
      <c r="K957" s="289">
        <v>-5489.9786602202139</v>
      </c>
      <c r="L957" s="289">
        <v>-1100.2624717085919</v>
      </c>
      <c r="M957" s="289">
        <v>9879.6948487318368</v>
      </c>
    </row>
    <row r="958" spans="8:13" ht="15" customHeight="1">
      <c r="H958" s="287">
        <v>42067</v>
      </c>
      <c r="I958" s="288">
        <v>42067</v>
      </c>
      <c r="J958" s="289">
        <v>4444.1293814931096</v>
      </c>
      <c r="K958" s="289">
        <v>-5425.7492232296081</v>
      </c>
      <c r="L958" s="289">
        <v>-981.61984173649853</v>
      </c>
      <c r="M958" s="289">
        <v>9869.8786047227186</v>
      </c>
    </row>
    <row r="959" spans="8:13" ht="15" customHeight="1">
      <c r="H959" s="287">
        <v>42068</v>
      </c>
      <c r="I959" s="288">
        <v>42068</v>
      </c>
      <c r="J959" s="289">
        <v>4453.2093227803516</v>
      </c>
      <c r="K959" s="289">
        <v>-5451.9705706893683</v>
      </c>
      <c r="L959" s="289">
        <v>-998.76124790901667</v>
      </c>
      <c r="M959" s="289">
        <v>9905.1798934697199</v>
      </c>
    </row>
    <row r="960" spans="8:13" ht="15" customHeight="1">
      <c r="H960" s="287">
        <v>42069</v>
      </c>
      <c r="I960" s="288">
        <v>42069</v>
      </c>
      <c r="J960" s="289">
        <v>4408.506483709908</v>
      </c>
      <c r="K960" s="289">
        <v>-5442.15127516947</v>
      </c>
      <c r="L960" s="289">
        <v>-1033.6447914595619</v>
      </c>
      <c r="M960" s="289">
        <v>9850.6577588793771</v>
      </c>
    </row>
    <row r="961" spans="8:13" ht="15" customHeight="1">
      <c r="H961" s="287">
        <v>42070</v>
      </c>
      <c r="I961" s="288">
        <v>42070</v>
      </c>
      <c r="J961" s="289">
        <v>4408.5064837099089</v>
      </c>
      <c r="K961" s="289">
        <v>-5442.151275169469</v>
      </c>
      <c r="L961" s="289">
        <v>-1033.6447914595601</v>
      </c>
      <c r="M961" s="289">
        <v>9850.6577588793771</v>
      </c>
    </row>
    <row r="962" spans="8:13" ht="15" customHeight="1">
      <c r="H962" s="287">
        <v>42071</v>
      </c>
      <c r="I962" s="288">
        <v>42071</v>
      </c>
      <c r="J962" s="289">
        <v>4408.5064837099071</v>
      </c>
      <c r="K962" s="289">
        <v>-5442.15127516947</v>
      </c>
      <c r="L962" s="289">
        <v>-1033.6447914595628</v>
      </c>
      <c r="M962" s="289">
        <v>9850.6577588793771</v>
      </c>
    </row>
    <row r="963" spans="8:13" ht="15" customHeight="1">
      <c r="H963" s="287">
        <v>42072</v>
      </c>
      <c r="I963" s="288">
        <v>42072</v>
      </c>
      <c r="J963" s="289">
        <v>4413.4162771819692</v>
      </c>
      <c r="K963" s="289">
        <v>-5448.4040323751524</v>
      </c>
      <c r="L963" s="289">
        <v>-1034.9877551931831</v>
      </c>
      <c r="M963" s="289">
        <v>9861.8203095571225</v>
      </c>
    </row>
    <row r="964" spans="8:13" ht="15" customHeight="1">
      <c r="H964" s="287">
        <v>42073</v>
      </c>
      <c r="I964" s="288">
        <v>42073</v>
      </c>
      <c r="J964" s="289">
        <v>4416.6518380881334</v>
      </c>
      <c r="K964" s="289">
        <v>-5445.606425476758</v>
      </c>
      <c r="L964" s="289">
        <v>-1028.9545873886245</v>
      </c>
      <c r="M964" s="289">
        <v>9862.2582635648905</v>
      </c>
    </row>
    <row r="965" spans="8:13" ht="15" customHeight="1">
      <c r="H965" s="287">
        <v>42074</v>
      </c>
      <c r="I965" s="288">
        <v>42074</v>
      </c>
      <c r="J965" s="289">
        <v>4290.1177633908155</v>
      </c>
      <c r="K965" s="289">
        <v>-5379.004335951181</v>
      </c>
      <c r="L965" s="289">
        <v>-1088.8865725603655</v>
      </c>
      <c r="M965" s="289">
        <v>9669.1220993419956</v>
      </c>
    </row>
    <row r="966" spans="8:13" ht="15" customHeight="1">
      <c r="H966" s="287">
        <v>42075</v>
      </c>
      <c r="I966" s="288">
        <v>42075</v>
      </c>
      <c r="J966" s="289">
        <v>4328.0285725447793</v>
      </c>
      <c r="K966" s="289">
        <v>-5387.0889659736886</v>
      </c>
      <c r="L966" s="289">
        <v>-1059.0603934289093</v>
      </c>
      <c r="M966" s="289">
        <v>9715.1175385184688</v>
      </c>
    </row>
    <row r="967" spans="8:13" ht="15" customHeight="1">
      <c r="H967" s="287">
        <v>42076</v>
      </c>
      <c r="I967" s="288">
        <v>42076</v>
      </c>
      <c r="J967" s="289">
        <v>4299.8527277027424</v>
      </c>
      <c r="K967" s="289">
        <v>-5470.8557482878678</v>
      </c>
      <c r="L967" s="289">
        <v>-1171.0030205851253</v>
      </c>
      <c r="M967" s="289">
        <v>9770.7084759906102</v>
      </c>
    </row>
    <row r="968" spans="8:13" ht="15" customHeight="1">
      <c r="H968" s="287">
        <v>42077</v>
      </c>
      <c r="I968" s="288">
        <v>42077</v>
      </c>
      <c r="J968" s="289">
        <v>4299.8527277027424</v>
      </c>
      <c r="K968" s="289">
        <v>-5470.8557482878678</v>
      </c>
      <c r="L968" s="289">
        <v>-1171.0030205851253</v>
      </c>
      <c r="M968" s="289">
        <v>9770.7084759906102</v>
      </c>
    </row>
    <row r="969" spans="8:13" ht="15" customHeight="1">
      <c r="H969" s="287">
        <v>42078</v>
      </c>
      <c r="I969" s="288">
        <v>42078</v>
      </c>
      <c r="J969" s="289">
        <v>4299.8527277027433</v>
      </c>
      <c r="K969" s="289">
        <v>-5470.8557482878668</v>
      </c>
      <c r="L969" s="289">
        <v>-1171.0030205851235</v>
      </c>
      <c r="M969" s="289">
        <v>9770.7084759906102</v>
      </c>
    </row>
    <row r="970" spans="8:13" ht="15" customHeight="1">
      <c r="H970" s="287">
        <v>42079</v>
      </c>
      <c r="I970" s="288">
        <v>42079</v>
      </c>
      <c r="J970" s="289">
        <v>4239.0518607546192</v>
      </c>
      <c r="K970" s="289">
        <v>-5388.9139916215763</v>
      </c>
      <c r="L970" s="289">
        <v>-1149.8621308669572</v>
      </c>
      <c r="M970" s="289">
        <v>9627.9658523761955</v>
      </c>
    </row>
    <row r="971" spans="8:13" ht="15" customHeight="1">
      <c r="H971" s="287">
        <v>42080</v>
      </c>
      <c r="I971" s="288">
        <v>42080</v>
      </c>
      <c r="J971" s="289">
        <v>4258.6776526573558</v>
      </c>
      <c r="K971" s="289">
        <v>-5355.188468247251</v>
      </c>
      <c r="L971" s="289">
        <v>-1096.5108155898952</v>
      </c>
      <c r="M971" s="289">
        <v>9613.8661209046077</v>
      </c>
    </row>
    <row r="972" spans="8:13" ht="15" customHeight="1">
      <c r="H972" s="287">
        <v>42081</v>
      </c>
      <c r="I972" s="288">
        <v>42081</v>
      </c>
      <c r="J972" s="289">
        <v>4295.7689792477795</v>
      </c>
      <c r="K972" s="289">
        <v>-5301.3186038066342</v>
      </c>
      <c r="L972" s="289">
        <v>-1005.5496245588547</v>
      </c>
      <c r="M972" s="289">
        <v>9597.0875830544137</v>
      </c>
    </row>
    <row r="973" spans="8:13" ht="15" customHeight="1">
      <c r="H973" s="287">
        <v>42082</v>
      </c>
      <c r="I973" s="288">
        <v>42082</v>
      </c>
      <c r="J973" s="289">
        <v>4327.6057903035826</v>
      </c>
      <c r="K973" s="289">
        <v>-5286.9429409289742</v>
      </c>
      <c r="L973" s="289">
        <v>-959.33715062539159</v>
      </c>
      <c r="M973" s="289">
        <v>9614.5487312325567</v>
      </c>
    </row>
    <row r="974" spans="8:13" ht="15" customHeight="1">
      <c r="H974" s="287">
        <v>42083</v>
      </c>
      <c r="I974" s="288">
        <v>42083</v>
      </c>
      <c r="J974" s="289">
        <v>4302.2822336984564</v>
      </c>
      <c r="K974" s="289">
        <v>-5260.9175529322365</v>
      </c>
      <c r="L974" s="289">
        <v>-958.63531923378014</v>
      </c>
      <c r="M974" s="289">
        <v>9563.199786630692</v>
      </c>
    </row>
    <row r="975" spans="8:13" ht="15" customHeight="1">
      <c r="H975" s="287">
        <v>42084</v>
      </c>
      <c r="I975" s="288">
        <v>42084</v>
      </c>
      <c r="J975" s="289">
        <v>4302.2822336984564</v>
      </c>
      <c r="K975" s="289">
        <v>-5260.9175529322365</v>
      </c>
      <c r="L975" s="289">
        <v>-958.63531923378014</v>
      </c>
      <c r="M975" s="289">
        <v>9563.199786630692</v>
      </c>
    </row>
    <row r="976" spans="8:13" ht="15" customHeight="1">
      <c r="H976" s="287">
        <v>42085</v>
      </c>
      <c r="I976" s="288">
        <v>42085</v>
      </c>
      <c r="J976" s="289">
        <v>4302.2822336984564</v>
      </c>
      <c r="K976" s="289">
        <v>-5260.9175529322365</v>
      </c>
      <c r="L976" s="289">
        <v>-958.63531923378014</v>
      </c>
      <c r="M976" s="289">
        <v>9563.199786630692</v>
      </c>
    </row>
    <row r="977" spans="8:13" ht="15" customHeight="1">
      <c r="H977" s="287">
        <v>42086</v>
      </c>
      <c r="I977" s="288">
        <v>42086</v>
      </c>
      <c r="J977" s="289">
        <v>4205.6995897304405</v>
      </c>
      <c r="K977" s="289">
        <v>-5239.9895128832359</v>
      </c>
      <c r="L977" s="289">
        <v>-1034.2899231527954</v>
      </c>
      <c r="M977" s="289">
        <v>9445.6891026136764</v>
      </c>
    </row>
    <row r="978" spans="8:13" ht="15" customHeight="1">
      <c r="H978" s="287">
        <v>42087</v>
      </c>
      <c r="I978" s="288">
        <v>42087</v>
      </c>
      <c r="J978" s="289">
        <v>4204.7432495907015</v>
      </c>
      <c r="K978" s="289">
        <v>-5206.753799489441</v>
      </c>
      <c r="L978" s="289">
        <v>-1002.0105498987396</v>
      </c>
      <c r="M978" s="289">
        <v>9411.4970490801425</v>
      </c>
    </row>
    <row r="979" spans="8:13" ht="15" customHeight="1">
      <c r="H979" s="287">
        <v>42088</v>
      </c>
      <c r="I979" s="288">
        <v>42088</v>
      </c>
      <c r="J979" s="289">
        <v>4208.7108939295094</v>
      </c>
      <c r="K979" s="289">
        <v>-5107.1776210043099</v>
      </c>
      <c r="L979" s="289">
        <v>-898.46672707480047</v>
      </c>
      <c r="M979" s="289">
        <v>9315.8885149338203</v>
      </c>
    </row>
    <row r="980" spans="8:13" ht="15" customHeight="1">
      <c r="H980" s="287">
        <v>42089</v>
      </c>
      <c r="I980" s="288">
        <v>42089</v>
      </c>
      <c r="J980" s="289">
        <v>4281.3497065846359</v>
      </c>
      <c r="K980" s="289">
        <v>-5270.3038331017606</v>
      </c>
      <c r="L980" s="289">
        <v>-988.95412651712468</v>
      </c>
      <c r="M980" s="289">
        <v>9551.6535396863965</v>
      </c>
    </row>
    <row r="981" spans="8:13" ht="15" customHeight="1">
      <c r="H981" s="287">
        <v>42090</v>
      </c>
      <c r="I981" s="288">
        <v>42090</v>
      </c>
      <c r="J981" s="289">
        <v>4349.8882709750042</v>
      </c>
      <c r="K981" s="289">
        <v>-5446.5473483806563</v>
      </c>
      <c r="L981" s="289">
        <v>-1096.6590774056522</v>
      </c>
      <c r="M981" s="289">
        <v>9796.4356193556596</v>
      </c>
    </row>
    <row r="982" spans="8:13" ht="15" customHeight="1">
      <c r="H982" s="287">
        <v>42091</v>
      </c>
      <c r="I982" s="288">
        <v>42091</v>
      </c>
      <c r="J982" s="289">
        <v>4349.8882709750042</v>
      </c>
      <c r="K982" s="289">
        <v>-5446.5473483806563</v>
      </c>
      <c r="L982" s="289">
        <v>-1096.6590774056522</v>
      </c>
      <c r="M982" s="289">
        <v>9796.4356193556596</v>
      </c>
    </row>
    <row r="983" spans="8:13" ht="15" customHeight="1">
      <c r="H983" s="287">
        <v>42092</v>
      </c>
      <c r="I983" s="288">
        <v>42092</v>
      </c>
      <c r="J983" s="289">
        <v>4349.8882709750033</v>
      </c>
      <c r="K983" s="289">
        <v>-5446.5473483806563</v>
      </c>
      <c r="L983" s="289">
        <v>-1096.6590774056531</v>
      </c>
      <c r="M983" s="289">
        <v>9796.4356193556596</v>
      </c>
    </row>
    <row r="984" spans="8:13" ht="15" customHeight="1">
      <c r="H984" s="287">
        <v>42093</v>
      </c>
      <c r="I984" s="288">
        <v>42093</v>
      </c>
      <c r="J984" s="289">
        <v>4265.5917441912106</v>
      </c>
      <c r="K984" s="289">
        <v>-5336.8922704337219</v>
      </c>
      <c r="L984" s="289">
        <v>-1071.3005262425113</v>
      </c>
      <c r="M984" s="289">
        <v>9602.4840146249335</v>
      </c>
    </row>
    <row r="985" spans="8:13" ht="15" customHeight="1">
      <c r="H985" s="287">
        <v>42094</v>
      </c>
      <c r="I985" s="288">
        <v>42094</v>
      </c>
      <c r="J985" s="289">
        <v>4642.7721214100548</v>
      </c>
      <c r="K985" s="289">
        <v>-5879.1254752138366</v>
      </c>
      <c r="L985" s="289">
        <v>-1236.3533538037818</v>
      </c>
      <c r="M985" s="289">
        <v>10521.89759662389</v>
      </c>
    </row>
    <row r="986" spans="8:13" ht="15" customHeight="1">
      <c r="H986" s="287">
        <v>42095</v>
      </c>
      <c r="I986" s="288">
        <v>42095</v>
      </c>
      <c r="J986" s="289">
        <v>4558.9476840307425</v>
      </c>
      <c r="K986" s="289">
        <v>-5796.1948141116591</v>
      </c>
      <c r="L986" s="289">
        <v>-1237.2471300809166</v>
      </c>
      <c r="M986" s="289">
        <v>10355.142498142402</v>
      </c>
    </row>
    <row r="987" spans="8:13" ht="15" customHeight="1">
      <c r="H987" s="287">
        <v>42096</v>
      </c>
      <c r="I987" s="288">
        <v>42096</v>
      </c>
      <c r="J987" s="289">
        <v>4584.4699866235151</v>
      </c>
      <c r="K987" s="289">
        <v>-5751.5157162273108</v>
      </c>
      <c r="L987" s="289">
        <v>-1167.0457296037957</v>
      </c>
      <c r="M987" s="289">
        <v>10335.985702850827</v>
      </c>
    </row>
    <row r="988" spans="8:13" ht="15" customHeight="1">
      <c r="H988" s="287">
        <v>42097</v>
      </c>
      <c r="I988" s="288">
        <v>42097</v>
      </c>
      <c r="J988" s="289">
        <v>4590.2952754110629</v>
      </c>
      <c r="K988" s="289">
        <v>-5729.7830624668559</v>
      </c>
      <c r="L988" s="289">
        <v>-1139.487787055793</v>
      </c>
      <c r="M988" s="289">
        <v>10320.07833787792</v>
      </c>
    </row>
    <row r="989" spans="8:13" ht="15" customHeight="1">
      <c r="H989" s="287">
        <v>42098</v>
      </c>
      <c r="I989" s="288">
        <v>42098</v>
      </c>
      <c r="J989" s="289">
        <v>4590.2952754110629</v>
      </c>
      <c r="K989" s="289">
        <v>-5729.783062466855</v>
      </c>
      <c r="L989" s="289">
        <v>-1139.4877870557921</v>
      </c>
      <c r="M989" s="289">
        <v>10320.078337877918</v>
      </c>
    </row>
    <row r="990" spans="8:13" ht="15" customHeight="1">
      <c r="H990" s="287">
        <v>42099</v>
      </c>
      <c r="I990" s="288">
        <v>42099</v>
      </c>
      <c r="J990" s="289">
        <v>4590.2952754110629</v>
      </c>
      <c r="K990" s="289">
        <v>-5729.7830624668532</v>
      </c>
      <c r="L990" s="289">
        <v>-1139.4877870557902</v>
      </c>
      <c r="M990" s="289">
        <v>10320.078337877916</v>
      </c>
    </row>
    <row r="991" spans="8:13" ht="15" customHeight="1">
      <c r="H991" s="287">
        <v>42100</v>
      </c>
      <c r="I991" s="288">
        <v>42100</v>
      </c>
      <c r="J991" s="289">
        <v>4590.2952754110629</v>
      </c>
      <c r="K991" s="289">
        <v>-5729.783062466855</v>
      </c>
      <c r="L991" s="289">
        <v>-1139.4877870557921</v>
      </c>
      <c r="M991" s="289">
        <v>10320.078337877918</v>
      </c>
    </row>
    <row r="992" spans="8:13" ht="15" customHeight="1">
      <c r="H992" s="287">
        <v>42101</v>
      </c>
      <c r="I992" s="288">
        <v>42101</v>
      </c>
      <c r="J992" s="289">
        <v>4471.0949906619308</v>
      </c>
      <c r="K992" s="289">
        <v>-5712.6780064541817</v>
      </c>
      <c r="L992" s="289">
        <v>-1241.583015792251</v>
      </c>
      <c r="M992" s="289">
        <v>10183.772997116113</v>
      </c>
    </row>
    <row r="993" spans="8:13" ht="15" customHeight="1">
      <c r="H993" s="287">
        <v>42102</v>
      </c>
      <c r="I993" s="288">
        <v>42102</v>
      </c>
      <c r="J993" s="289">
        <v>4443.500033704041</v>
      </c>
      <c r="K993" s="289">
        <v>-5576.6692280881307</v>
      </c>
      <c r="L993" s="289">
        <v>-1133.1691943840897</v>
      </c>
      <c r="M993" s="289">
        <v>10020.169261792173</v>
      </c>
    </row>
    <row r="994" spans="8:13" ht="15" customHeight="1">
      <c r="H994" s="287">
        <v>42103</v>
      </c>
      <c r="I994" s="288">
        <v>42103</v>
      </c>
      <c r="J994" s="289">
        <v>4423.2094710828378</v>
      </c>
      <c r="K994" s="289">
        <v>-5417.5560388908452</v>
      </c>
      <c r="L994" s="289">
        <v>-994.34656780800742</v>
      </c>
      <c r="M994" s="289">
        <v>9840.7655099736839</v>
      </c>
    </row>
    <row r="995" spans="8:13" ht="15" customHeight="1">
      <c r="H995" s="287">
        <v>42104</v>
      </c>
      <c r="I995" s="288">
        <v>42104</v>
      </c>
      <c r="J995" s="289">
        <v>4549.0806997583031</v>
      </c>
      <c r="K995" s="289">
        <v>-5588.4655659265354</v>
      </c>
      <c r="L995" s="289">
        <v>-1039.3848661682323</v>
      </c>
      <c r="M995" s="289">
        <v>10137.546265684839</v>
      </c>
    </row>
    <row r="996" spans="8:13" ht="15" customHeight="1">
      <c r="H996" s="287">
        <v>42105</v>
      </c>
      <c r="I996" s="288">
        <v>42105</v>
      </c>
      <c r="J996" s="289">
        <v>4549.0806997583031</v>
      </c>
      <c r="K996" s="289">
        <v>-5588.4655659265354</v>
      </c>
      <c r="L996" s="289">
        <v>-1039.3848661682323</v>
      </c>
      <c r="M996" s="289">
        <v>10137.546265684839</v>
      </c>
    </row>
    <row r="997" spans="8:13" ht="15" customHeight="1">
      <c r="H997" s="287">
        <v>42106</v>
      </c>
      <c r="I997" s="288">
        <v>42106</v>
      </c>
      <c r="J997" s="289">
        <v>4549.080699758304</v>
      </c>
      <c r="K997" s="289">
        <v>-5588.4655659265363</v>
      </c>
      <c r="L997" s="289">
        <v>-1039.3848661682323</v>
      </c>
      <c r="M997" s="289">
        <v>10137.546265684839</v>
      </c>
    </row>
    <row r="998" spans="8:13" ht="15" customHeight="1">
      <c r="H998" s="287">
        <v>42107</v>
      </c>
      <c r="I998" s="288">
        <v>42107</v>
      </c>
      <c r="J998" s="289">
        <v>4435.2457685459967</v>
      </c>
      <c r="K998" s="289">
        <v>-5539.1735037776798</v>
      </c>
      <c r="L998" s="289">
        <v>-1103.9277352316831</v>
      </c>
      <c r="M998" s="289">
        <v>9974.4192723236774</v>
      </c>
    </row>
    <row r="999" spans="8:13" ht="15" customHeight="1">
      <c r="H999" s="287">
        <v>42108</v>
      </c>
      <c r="I999" s="288">
        <v>42108</v>
      </c>
      <c r="J999" s="289">
        <v>4504.5613051798528</v>
      </c>
      <c r="K999" s="289">
        <v>-5584.2435423879597</v>
      </c>
      <c r="L999" s="289">
        <v>-1079.6822372081069</v>
      </c>
      <c r="M999" s="289">
        <v>10088.804847567812</v>
      </c>
    </row>
    <row r="1000" spans="8:13" ht="15" customHeight="1">
      <c r="H1000" s="287">
        <v>42109</v>
      </c>
      <c r="I1000" s="288">
        <v>42109</v>
      </c>
      <c r="J1000" s="289">
        <v>4504.8506948335453</v>
      </c>
      <c r="K1000" s="289">
        <v>-5570.7676036837875</v>
      </c>
      <c r="L1000" s="289">
        <v>-1065.9169088502422</v>
      </c>
      <c r="M1000" s="289">
        <v>10075.618298517333</v>
      </c>
    </row>
    <row r="1001" spans="8:13" ht="15" customHeight="1">
      <c r="H1001" s="287">
        <v>42110</v>
      </c>
      <c r="I1001" s="288">
        <v>42110</v>
      </c>
      <c r="J1001" s="289">
        <v>4529.6977142624364</v>
      </c>
      <c r="K1001" s="289">
        <v>-5707.8825642738029</v>
      </c>
      <c r="L1001" s="289">
        <v>-1178.1848500113665</v>
      </c>
      <c r="M1001" s="289">
        <v>10237.580278536239</v>
      </c>
    </row>
    <row r="1002" spans="8:13" ht="15" customHeight="1">
      <c r="H1002" s="287">
        <v>42111</v>
      </c>
      <c r="I1002" s="288">
        <v>42111</v>
      </c>
      <c r="J1002" s="289">
        <v>4617.2757235843064</v>
      </c>
      <c r="K1002" s="289">
        <v>-5722.7619863995114</v>
      </c>
      <c r="L1002" s="289">
        <v>-1105.486262815205</v>
      </c>
      <c r="M1002" s="289">
        <v>10340.037709983819</v>
      </c>
    </row>
    <row r="1003" spans="8:13" ht="15" customHeight="1">
      <c r="H1003" s="287">
        <v>42112</v>
      </c>
      <c r="I1003" s="288">
        <v>42112</v>
      </c>
      <c r="J1003" s="289">
        <v>4617.2757235843055</v>
      </c>
      <c r="K1003" s="289">
        <v>-5722.7619863995114</v>
      </c>
      <c r="L1003" s="289">
        <v>-1105.4862628152059</v>
      </c>
      <c r="M1003" s="289">
        <v>10340.037709983817</v>
      </c>
    </row>
    <row r="1004" spans="8:13" ht="15" customHeight="1">
      <c r="H1004" s="287">
        <v>42113</v>
      </c>
      <c r="I1004" s="288">
        <v>42113</v>
      </c>
      <c r="J1004" s="289">
        <v>4617.2757235843055</v>
      </c>
      <c r="K1004" s="289">
        <v>-5722.7619863995105</v>
      </c>
      <c r="L1004" s="289">
        <v>-1105.486262815205</v>
      </c>
      <c r="M1004" s="289">
        <v>10340.037709983815</v>
      </c>
    </row>
    <row r="1005" spans="8:13" ht="15" customHeight="1">
      <c r="H1005" s="287">
        <v>42114</v>
      </c>
      <c r="I1005" s="288">
        <v>42114</v>
      </c>
      <c r="J1005" s="289">
        <v>4662.0989241212819</v>
      </c>
      <c r="K1005" s="289">
        <v>-5670.5464214234717</v>
      </c>
      <c r="L1005" s="289">
        <v>-1008.4474973021897</v>
      </c>
      <c r="M1005" s="289">
        <v>10332.645345544754</v>
      </c>
    </row>
    <row r="1006" spans="8:13" ht="15" customHeight="1">
      <c r="H1006" s="287">
        <v>42115</v>
      </c>
      <c r="I1006" s="288">
        <v>42115</v>
      </c>
      <c r="J1006" s="289">
        <v>4613.4542560552309</v>
      </c>
      <c r="K1006" s="289">
        <v>-5623.9498274665775</v>
      </c>
      <c r="L1006" s="289">
        <v>-1010.4955714113466</v>
      </c>
      <c r="M1006" s="289">
        <v>10237.404083521807</v>
      </c>
    </row>
    <row r="1007" spans="8:13" ht="15" customHeight="1">
      <c r="H1007" s="287">
        <v>42116</v>
      </c>
      <c r="I1007" s="288">
        <v>42116</v>
      </c>
      <c r="J1007" s="289">
        <v>4697.3894703433953</v>
      </c>
      <c r="K1007" s="289">
        <v>-5621.7299998520211</v>
      </c>
      <c r="L1007" s="289">
        <v>-924.34052950862588</v>
      </c>
      <c r="M1007" s="289">
        <v>10319.119470195415</v>
      </c>
    </row>
    <row r="1008" spans="8:13" ht="15" customHeight="1">
      <c r="H1008" s="287">
        <v>42117</v>
      </c>
      <c r="I1008" s="288">
        <v>42117</v>
      </c>
      <c r="J1008" s="289">
        <v>4853.691087410507</v>
      </c>
      <c r="K1008" s="289">
        <v>-5690.0232841236584</v>
      </c>
      <c r="L1008" s="289">
        <v>-836.33219671315146</v>
      </c>
      <c r="M1008" s="289">
        <v>10543.714371534166</v>
      </c>
    </row>
    <row r="1009" spans="8:13" ht="15" customHeight="1">
      <c r="H1009" s="287">
        <v>42118</v>
      </c>
      <c r="I1009" s="288">
        <v>42118</v>
      </c>
      <c r="J1009" s="289">
        <v>4780.8560458259744</v>
      </c>
      <c r="K1009" s="289">
        <v>-5552.5586240299672</v>
      </c>
      <c r="L1009" s="289">
        <v>-771.70257820399274</v>
      </c>
      <c r="M1009" s="289">
        <v>10333.414669855942</v>
      </c>
    </row>
    <row r="1010" spans="8:13" ht="15" customHeight="1">
      <c r="H1010" s="287">
        <v>42119</v>
      </c>
      <c r="I1010" s="288">
        <v>42119</v>
      </c>
      <c r="J1010" s="289">
        <v>4780.8560458259744</v>
      </c>
      <c r="K1010" s="289">
        <v>-5552.5586240299672</v>
      </c>
      <c r="L1010" s="289">
        <v>-771.70257820399274</v>
      </c>
      <c r="M1010" s="289">
        <v>10333.414669855942</v>
      </c>
    </row>
    <row r="1011" spans="8:13" ht="15" customHeight="1">
      <c r="H1011" s="287">
        <v>42120</v>
      </c>
      <c r="I1011" s="288">
        <v>42120</v>
      </c>
      <c r="J1011" s="289">
        <v>4780.8560458259726</v>
      </c>
      <c r="K1011" s="289">
        <v>-5552.5586240299672</v>
      </c>
      <c r="L1011" s="289">
        <v>-771.70257820399456</v>
      </c>
      <c r="M1011" s="289">
        <v>10333.41466985594</v>
      </c>
    </row>
    <row r="1012" spans="8:13" ht="15" customHeight="1">
      <c r="H1012" s="287">
        <v>42121</v>
      </c>
      <c r="I1012" s="288">
        <v>42121</v>
      </c>
      <c r="J1012" s="289">
        <v>4777.7621734549739</v>
      </c>
      <c r="K1012" s="289">
        <v>-5533.066365435202</v>
      </c>
      <c r="L1012" s="289">
        <v>-755.3041919802281</v>
      </c>
      <c r="M1012" s="289">
        <v>10310.828538890175</v>
      </c>
    </row>
    <row r="1013" spans="8:13" ht="15" customHeight="1">
      <c r="H1013" s="287">
        <v>42122</v>
      </c>
      <c r="I1013" s="288">
        <v>42122</v>
      </c>
      <c r="J1013" s="289">
        <v>4773.2780869771123</v>
      </c>
      <c r="K1013" s="289">
        <v>-5516.2668862245882</v>
      </c>
      <c r="L1013" s="289">
        <v>-742.98879924747598</v>
      </c>
      <c r="M1013" s="289">
        <v>10289.5449732017</v>
      </c>
    </row>
    <row r="1014" spans="8:13" ht="15" customHeight="1">
      <c r="H1014" s="287">
        <v>42123</v>
      </c>
      <c r="I1014" s="288">
        <v>42123</v>
      </c>
      <c r="J1014" s="289">
        <v>4732.8161305749854</v>
      </c>
      <c r="K1014" s="289">
        <v>-5436.8154200773652</v>
      </c>
      <c r="L1014" s="289">
        <v>-703.99928950237972</v>
      </c>
      <c r="M1014" s="289">
        <v>10169.63155065235</v>
      </c>
    </row>
    <row r="1015" spans="8:13" ht="15" customHeight="1">
      <c r="H1015" s="287">
        <v>42124</v>
      </c>
      <c r="I1015" s="288">
        <v>42124</v>
      </c>
      <c r="J1015" s="289">
        <v>4469.7122991126253</v>
      </c>
      <c r="K1015" s="289">
        <v>-5403.7701110024927</v>
      </c>
      <c r="L1015" s="289">
        <v>-934.05781188986748</v>
      </c>
      <c r="M1015" s="289">
        <v>9873.4824101151171</v>
      </c>
    </row>
    <row r="1016" spans="8:13" ht="15" customHeight="1">
      <c r="H1016" s="287">
        <v>42125</v>
      </c>
      <c r="I1016" s="288">
        <v>42125</v>
      </c>
      <c r="J1016" s="289">
        <v>4469.7122991126253</v>
      </c>
      <c r="K1016" s="289">
        <v>-5403.7701110024909</v>
      </c>
      <c r="L1016" s="289">
        <v>-934.05781188986566</v>
      </c>
      <c r="M1016" s="289">
        <v>9873.4824101151171</v>
      </c>
    </row>
    <row r="1017" spans="8:13" ht="15" customHeight="1">
      <c r="H1017" s="287">
        <v>42126</v>
      </c>
      <c r="I1017" s="288">
        <v>42126</v>
      </c>
      <c r="J1017" s="289">
        <v>4469.7122991126244</v>
      </c>
      <c r="K1017" s="289">
        <v>-5403.7701110024927</v>
      </c>
      <c r="L1017" s="289">
        <v>-934.05781188986839</v>
      </c>
      <c r="M1017" s="289">
        <v>9873.4824101151171</v>
      </c>
    </row>
    <row r="1018" spans="8:13" ht="15" customHeight="1">
      <c r="H1018" s="287">
        <v>42127</v>
      </c>
      <c r="I1018" s="288">
        <v>42127</v>
      </c>
      <c r="J1018" s="289">
        <v>4465.3808991126243</v>
      </c>
      <c r="K1018" s="289">
        <v>-5403.7701110024927</v>
      </c>
      <c r="L1018" s="289">
        <v>-938.38921188986842</v>
      </c>
      <c r="M1018" s="289">
        <v>9869.151010115118</v>
      </c>
    </row>
    <row r="1019" spans="8:13" ht="15" customHeight="1">
      <c r="H1019" s="287">
        <v>42128</v>
      </c>
      <c r="I1019" s="288">
        <v>42128</v>
      </c>
      <c r="J1019" s="289">
        <v>4266.9183821678107</v>
      </c>
      <c r="K1019" s="289">
        <v>-5221.2717933823824</v>
      </c>
      <c r="L1019" s="289">
        <v>-954.35341121457168</v>
      </c>
      <c r="M1019" s="289">
        <v>9488.1901755501931</v>
      </c>
    </row>
    <row r="1020" spans="8:13" ht="15" customHeight="1">
      <c r="H1020" s="287">
        <v>42129</v>
      </c>
      <c r="I1020" s="288">
        <v>42129</v>
      </c>
      <c r="J1020" s="289">
        <v>4353.3924778821056</v>
      </c>
      <c r="K1020" s="289">
        <v>-5270.3323765732439</v>
      </c>
      <c r="L1020" s="289">
        <v>-916.9398986911383</v>
      </c>
      <c r="M1020" s="289">
        <v>9623.7248544553495</v>
      </c>
    </row>
    <row r="1021" spans="8:13" ht="15" customHeight="1">
      <c r="H1021" s="287">
        <v>42130</v>
      </c>
      <c r="I1021" s="288">
        <v>42130</v>
      </c>
      <c r="J1021" s="289">
        <v>4352.3823760211608</v>
      </c>
      <c r="K1021" s="289">
        <v>-5253.7759197554115</v>
      </c>
      <c r="L1021" s="289">
        <v>-901.39354373425067</v>
      </c>
      <c r="M1021" s="289">
        <v>9606.1582957765713</v>
      </c>
    </row>
    <row r="1022" spans="8:13" ht="15" customHeight="1">
      <c r="H1022" s="287">
        <v>42131</v>
      </c>
      <c r="I1022" s="288">
        <v>42131</v>
      </c>
      <c r="J1022" s="289">
        <v>4379.7629202795815</v>
      </c>
      <c r="K1022" s="289">
        <v>-5256.2037856898014</v>
      </c>
      <c r="L1022" s="289">
        <v>-876.44086541021989</v>
      </c>
      <c r="M1022" s="289">
        <v>9635.966705969382</v>
      </c>
    </row>
    <row r="1023" spans="8:13" ht="15" customHeight="1">
      <c r="H1023" s="287">
        <v>42132</v>
      </c>
      <c r="I1023" s="288">
        <v>42132</v>
      </c>
      <c r="J1023" s="289">
        <v>4420.8486405085077</v>
      </c>
      <c r="K1023" s="289">
        <v>-5246.0659287381304</v>
      </c>
      <c r="L1023" s="289">
        <v>-825.21728822962268</v>
      </c>
      <c r="M1023" s="289">
        <v>9666.9145692466373</v>
      </c>
    </row>
    <row r="1024" spans="8:13" ht="15" customHeight="1">
      <c r="H1024" s="287">
        <v>42133</v>
      </c>
      <c r="I1024" s="288">
        <v>42133</v>
      </c>
      <c r="J1024" s="289">
        <v>4420.8486405085077</v>
      </c>
      <c r="K1024" s="289">
        <v>-5239.9999287381306</v>
      </c>
      <c r="L1024" s="289">
        <v>-819.15128822962288</v>
      </c>
      <c r="M1024" s="289">
        <v>9660.8485692466384</v>
      </c>
    </row>
    <row r="1025" spans="8:13" ht="15" customHeight="1">
      <c r="H1025" s="287">
        <v>42134</v>
      </c>
      <c r="I1025" s="288">
        <v>42134</v>
      </c>
      <c r="J1025" s="289">
        <v>4420.8486405085077</v>
      </c>
      <c r="K1025" s="289">
        <v>-5239.9999287381306</v>
      </c>
      <c r="L1025" s="289">
        <v>-819.15128822962288</v>
      </c>
      <c r="M1025" s="289">
        <v>9660.8485692466384</v>
      </c>
    </row>
    <row r="1026" spans="8:13" ht="15" customHeight="1">
      <c r="H1026" s="287">
        <v>42135</v>
      </c>
      <c r="I1026" s="288">
        <v>42135</v>
      </c>
      <c r="J1026" s="289">
        <v>4428.3991563634108</v>
      </c>
      <c r="K1026" s="289">
        <v>-5244.0020499565608</v>
      </c>
      <c r="L1026" s="289">
        <v>-815.60289359314993</v>
      </c>
      <c r="M1026" s="289">
        <v>9672.4012063199716</v>
      </c>
    </row>
    <row r="1027" spans="8:13" ht="15" customHeight="1">
      <c r="H1027" s="287">
        <v>42136</v>
      </c>
      <c r="I1027" s="288">
        <v>42136</v>
      </c>
      <c r="J1027" s="289">
        <v>4309.9464445934545</v>
      </c>
      <c r="K1027" s="289">
        <v>-5162.1394470547857</v>
      </c>
      <c r="L1027" s="289">
        <v>-852.19300246133116</v>
      </c>
      <c r="M1027" s="289">
        <v>9472.0858916482393</v>
      </c>
    </row>
    <row r="1028" spans="8:13" ht="15" customHeight="1">
      <c r="H1028" s="287">
        <v>42137</v>
      </c>
      <c r="I1028" s="288">
        <v>42137</v>
      </c>
      <c r="J1028" s="289">
        <v>4333.4383078534647</v>
      </c>
      <c r="K1028" s="289">
        <v>-5227.5842865723434</v>
      </c>
      <c r="L1028" s="289">
        <v>-894.14597871887872</v>
      </c>
      <c r="M1028" s="289">
        <v>9561.0225944258091</v>
      </c>
    </row>
    <row r="1029" spans="8:13" ht="15" customHeight="1">
      <c r="H1029" s="287">
        <v>42138</v>
      </c>
      <c r="I1029" s="288">
        <v>42138</v>
      </c>
      <c r="J1029" s="289">
        <v>4246.3404119753086</v>
      </c>
      <c r="K1029" s="289">
        <v>-5068.846839948028</v>
      </c>
      <c r="L1029" s="289">
        <v>-822.50642797271939</v>
      </c>
      <c r="M1029" s="289">
        <v>9315.1872519233366</v>
      </c>
    </row>
    <row r="1030" spans="8:13" ht="15" customHeight="1">
      <c r="H1030" s="287">
        <v>42139</v>
      </c>
      <c r="I1030" s="288">
        <v>42139</v>
      </c>
      <c r="J1030" s="289">
        <v>4330.2732109136468</v>
      </c>
      <c r="K1030" s="289">
        <v>-5109.5598908676147</v>
      </c>
      <c r="L1030" s="289">
        <v>-779.28667995396791</v>
      </c>
      <c r="M1030" s="289">
        <v>9439.8331017812616</v>
      </c>
    </row>
    <row r="1031" spans="8:13" ht="15" customHeight="1">
      <c r="H1031" s="287">
        <v>42140</v>
      </c>
      <c r="I1031" s="288">
        <v>42140</v>
      </c>
      <c r="J1031" s="289">
        <v>4330.2732109136468</v>
      </c>
      <c r="K1031" s="289">
        <v>-5109.5598908676138</v>
      </c>
      <c r="L1031" s="289">
        <v>-779.286679953967</v>
      </c>
      <c r="M1031" s="289">
        <v>9439.8331017812598</v>
      </c>
    </row>
    <row r="1032" spans="8:13" ht="15" customHeight="1">
      <c r="H1032" s="287">
        <v>42141</v>
      </c>
      <c r="I1032" s="288">
        <v>42141</v>
      </c>
      <c r="J1032" s="289">
        <v>4330.2732109136468</v>
      </c>
      <c r="K1032" s="289">
        <v>-5109.5598908676147</v>
      </c>
      <c r="L1032" s="289">
        <v>-779.28667995396791</v>
      </c>
      <c r="M1032" s="289">
        <v>9439.8331017812616</v>
      </c>
    </row>
    <row r="1033" spans="8:13" ht="15" customHeight="1">
      <c r="H1033" s="287">
        <v>42142</v>
      </c>
      <c r="I1033" s="288">
        <v>42142</v>
      </c>
      <c r="J1033" s="289">
        <v>4271.5046901785026</v>
      </c>
      <c r="K1033" s="289">
        <v>-5070.286566159908</v>
      </c>
      <c r="L1033" s="289">
        <v>-798.78187598140539</v>
      </c>
      <c r="M1033" s="289">
        <v>9341.7912563384107</v>
      </c>
    </row>
    <row r="1034" spans="8:13" ht="15" customHeight="1">
      <c r="H1034" s="287">
        <v>42143</v>
      </c>
      <c r="I1034" s="288">
        <v>42143</v>
      </c>
      <c r="J1034" s="289">
        <v>4284.5302548616846</v>
      </c>
      <c r="K1034" s="289">
        <v>-5098.4743604347796</v>
      </c>
      <c r="L1034" s="289">
        <v>-813.94410557309493</v>
      </c>
      <c r="M1034" s="289">
        <v>9383.0046152964642</v>
      </c>
    </row>
    <row r="1035" spans="8:13" ht="15" customHeight="1">
      <c r="H1035" s="287">
        <v>42144</v>
      </c>
      <c r="I1035" s="288">
        <v>42144</v>
      </c>
      <c r="J1035" s="289">
        <v>4393.3540710008319</v>
      </c>
      <c r="K1035" s="289">
        <v>-5120.6479817441323</v>
      </c>
      <c r="L1035" s="289">
        <v>-727.29391074330033</v>
      </c>
      <c r="M1035" s="289">
        <v>9514.0020527449633</v>
      </c>
    </row>
    <row r="1036" spans="8:13" ht="15" customHeight="1">
      <c r="H1036" s="287">
        <v>42145</v>
      </c>
      <c r="I1036" s="288">
        <v>42145</v>
      </c>
      <c r="J1036" s="289">
        <v>4381.7186200087344</v>
      </c>
      <c r="K1036" s="289">
        <v>-5203.6455035423542</v>
      </c>
      <c r="L1036" s="289">
        <v>-821.92688353361973</v>
      </c>
      <c r="M1036" s="289">
        <v>9585.3641235510877</v>
      </c>
    </row>
    <row r="1037" spans="8:13" ht="15" customHeight="1">
      <c r="H1037" s="287">
        <v>42146</v>
      </c>
      <c r="I1037" s="288">
        <v>42146</v>
      </c>
      <c r="J1037" s="289">
        <v>4471.6542453180191</v>
      </c>
      <c r="K1037" s="289">
        <v>-5150.6039614876972</v>
      </c>
      <c r="L1037" s="289">
        <v>-678.94971616967814</v>
      </c>
      <c r="M1037" s="289">
        <v>9622.2582068057163</v>
      </c>
    </row>
    <row r="1038" spans="8:13" ht="15" customHeight="1">
      <c r="H1038" s="287">
        <v>42147</v>
      </c>
      <c r="I1038" s="288">
        <v>42147</v>
      </c>
      <c r="J1038" s="289">
        <v>4471.6542453180191</v>
      </c>
      <c r="K1038" s="289">
        <v>-5150.6039614876981</v>
      </c>
      <c r="L1038" s="289">
        <v>-678.94971616967905</v>
      </c>
      <c r="M1038" s="289">
        <v>9622.2582068057163</v>
      </c>
    </row>
    <row r="1039" spans="8:13" ht="15" customHeight="1">
      <c r="H1039" s="287">
        <v>42148</v>
      </c>
      <c r="I1039" s="288">
        <v>42148</v>
      </c>
      <c r="J1039" s="289">
        <v>4471.6542453180182</v>
      </c>
      <c r="K1039" s="289">
        <v>-5150.6039614876991</v>
      </c>
      <c r="L1039" s="289">
        <v>-678.94971616968087</v>
      </c>
      <c r="M1039" s="289">
        <v>9622.2582068057163</v>
      </c>
    </row>
    <row r="1040" spans="8:13" ht="15" customHeight="1">
      <c r="H1040" s="287">
        <v>42149</v>
      </c>
      <c r="I1040" s="288">
        <v>42149</v>
      </c>
      <c r="J1040" s="289">
        <v>4471.6726707180187</v>
      </c>
      <c r="K1040" s="289">
        <v>-5150.6039614876981</v>
      </c>
      <c r="L1040" s="289">
        <v>-678.93129076967944</v>
      </c>
      <c r="M1040" s="289">
        <v>9622.2766322057178</v>
      </c>
    </row>
    <row r="1041" spans="8:13" ht="15" customHeight="1">
      <c r="H1041" s="287">
        <v>42150</v>
      </c>
      <c r="I1041" s="288">
        <v>42150</v>
      </c>
      <c r="J1041" s="289">
        <v>4641.9247180675857</v>
      </c>
      <c r="K1041" s="289">
        <v>-5321.6949736642582</v>
      </c>
      <c r="L1041" s="289">
        <v>-679.77025559667254</v>
      </c>
      <c r="M1041" s="289">
        <v>9963.6196917318448</v>
      </c>
    </row>
    <row r="1042" spans="8:13" ht="15" customHeight="1">
      <c r="H1042" s="287">
        <v>42151</v>
      </c>
      <c r="I1042" s="288">
        <v>42151</v>
      </c>
      <c r="J1042" s="289">
        <v>4482.2898089164146</v>
      </c>
      <c r="K1042" s="289">
        <v>-5217.035734116881</v>
      </c>
      <c r="L1042" s="289">
        <v>-734.74592520046644</v>
      </c>
      <c r="M1042" s="289">
        <v>9699.3255430332956</v>
      </c>
    </row>
    <row r="1043" spans="8:13" ht="15" customHeight="1">
      <c r="H1043" s="287">
        <v>42152</v>
      </c>
      <c r="I1043" s="288">
        <v>42152</v>
      </c>
      <c r="J1043" s="289">
        <v>4464.6940442044634</v>
      </c>
      <c r="K1043" s="289">
        <v>-5163.4737676807117</v>
      </c>
      <c r="L1043" s="289">
        <v>-698.77972347624836</v>
      </c>
      <c r="M1043" s="289">
        <v>9628.1678118851742</v>
      </c>
    </row>
    <row r="1044" spans="8:13" ht="15" customHeight="1">
      <c r="H1044" s="287">
        <v>42153</v>
      </c>
      <c r="I1044" s="288">
        <v>42153</v>
      </c>
      <c r="J1044" s="289">
        <v>4486.3826874475308</v>
      </c>
      <c r="K1044" s="289">
        <v>-5160.4718413839837</v>
      </c>
      <c r="L1044" s="289">
        <v>-674.08915393645293</v>
      </c>
      <c r="M1044" s="289">
        <v>9646.8545288315145</v>
      </c>
    </row>
    <row r="1045" spans="8:13" ht="15" customHeight="1">
      <c r="H1045" s="287">
        <v>42154</v>
      </c>
      <c r="I1045" s="288">
        <v>42154</v>
      </c>
      <c r="J1045" s="289">
        <v>4486.3826874475308</v>
      </c>
      <c r="K1045" s="289">
        <v>-5160.4718413839837</v>
      </c>
      <c r="L1045" s="289">
        <v>-674.08915393645293</v>
      </c>
      <c r="M1045" s="289">
        <v>9646.8545288315145</v>
      </c>
    </row>
    <row r="1046" spans="8:13" ht="15" customHeight="1">
      <c r="H1046" s="287">
        <v>42155</v>
      </c>
      <c r="I1046" s="288">
        <v>42155</v>
      </c>
      <c r="J1046" s="289">
        <v>4486.3826874475308</v>
      </c>
      <c r="K1046" s="289">
        <v>-5156.8379968839836</v>
      </c>
      <c r="L1046" s="289">
        <v>-670.45530943645281</v>
      </c>
      <c r="M1046" s="289">
        <v>9643.2206843315143</v>
      </c>
    </row>
    <row r="1047" spans="8:13" ht="15" customHeight="1">
      <c r="H1047" s="287">
        <v>42156</v>
      </c>
      <c r="I1047" s="288">
        <v>42156</v>
      </c>
      <c r="J1047" s="289">
        <v>4567.678546219513</v>
      </c>
      <c r="K1047" s="289">
        <v>-5227.8134936976685</v>
      </c>
      <c r="L1047" s="289">
        <v>-660.13494747815548</v>
      </c>
      <c r="M1047" s="289">
        <v>9795.4920399171824</v>
      </c>
    </row>
    <row r="1048" spans="8:13" ht="15" customHeight="1">
      <c r="H1048" s="287">
        <v>42157</v>
      </c>
      <c r="I1048" s="288">
        <v>42157</v>
      </c>
      <c r="J1048" s="289">
        <v>4537.1567160773402</v>
      </c>
      <c r="K1048" s="289">
        <v>-5122.2355562367175</v>
      </c>
      <c r="L1048" s="289">
        <v>-585.07884015937725</v>
      </c>
      <c r="M1048" s="289">
        <v>9659.3922723140568</v>
      </c>
    </row>
    <row r="1049" spans="8:13" ht="15" customHeight="1">
      <c r="H1049" s="287">
        <v>42158</v>
      </c>
      <c r="I1049" s="288">
        <v>42158</v>
      </c>
      <c r="J1049" s="289">
        <v>4657.9883980022296</v>
      </c>
      <c r="K1049" s="289">
        <v>-5204.3087070862694</v>
      </c>
      <c r="L1049" s="289">
        <v>-546.32030908403976</v>
      </c>
      <c r="M1049" s="289">
        <v>9862.2971050884989</v>
      </c>
    </row>
    <row r="1050" spans="8:13" ht="15" customHeight="1">
      <c r="H1050" s="287">
        <v>42159</v>
      </c>
      <c r="I1050" s="288">
        <v>42159</v>
      </c>
      <c r="J1050" s="289">
        <v>4717.9913533269746</v>
      </c>
      <c r="K1050" s="289">
        <v>-5250.063247600342</v>
      </c>
      <c r="L1050" s="289">
        <v>-532.07189427336743</v>
      </c>
      <c r="M1050" s="289">
        <v>9968.0546009273166</v>
      </c>
    </row>
    <row r="1051" spans="8:13" ht="15" customHeight="1">
      <c r="H1051" s="287">
        <v>42160</v>
      </c>
      <c r="I1051" s="288">
        <v>42160</v>
      </c>
      <c r="J1051" s="289">
        <v>4794.968280143733</v>
      </c>
      <c r="K1051" s="289">
        <v>-5374.9260336508623</v>
      </c>
      <c r="L1051" s="289">
        <v>-579.95775350712938</v>
      </c>
      <c r="M1051" s="289">
        <v>10169.894313794595</v>
      </c>
    </row>
    <row r="1052" spans="8:13" ht="15" customHeight="1">
      <c r="H1052" s="287">
        <v>42161</v>
      </c>
      <c r="I1052" s="288">
        <v>42161</v>
      </c>
      <c r="J1052" s="289">
        <v>4794.9682801437339</v>
      </c>
      <c r="K1052" s="289">
        <v>-5374.9260336508623</v>
      </c>
      <c r="L1052" s="289">
        <v>-579.95775350712847</v>
      </c>
      <c r="M1052" s="289">
        <v>10169.894313794597</v>
      </c>
    </row>
    <row r="1053" spans="8:13" ht="15" customHeight="1">
      <c r="H1053" s="287">
        <v>42162</v>
      </c>
      <c r="I1053" s="288">
        <v>42162</v>
      </c>
      <c r="J1053" s="289">
        <v>4794.9682801437339</v>
      </c>
      <c r="K1053" s="289">
        <v>-5374.9260336508614</v>
      </c>
      <c r="L1053" s="289">
        <v>-579.95775350712756</v>
      </c>
      <c r="M1053" s="289">
        <v>10169.894313794595</v>
      </c>
    </row>
    <row r="1054" spans="8:13" ht="15" customHeight="1">
      <c r="H1054" s="287">
        <v>42163</v>
      </c>
      <c r="I1054" s="288">
        <v>42163</v>
      </c>
      <c r="J1054" s="289">
        <v>4725.8601158698084</v>
      </c>
      <c r="K1054" s="289">
        <v>-5252.0492788914617</v>
      </c>
      <c r="L1054" s="289">
        <v>-526.18916302165326</v>
      </c>
      <c r="M1054" s="289">
        <v>9977.909394761271</v>
      </c>
    </row>
    <row r="1055" spans="8:13" ht="15" customHeight="1">
      <c r="H1055" s="287">
        <v>42164</v>
      </c>
      <c r="I1055" s="288">
        <v>42164</v>
      </c>
      <c r="J1055" s="289">
        <v>4764.9017658753864</v>
      </c>
      <c r="K1055" s="289">
        <v>-5284.6824191751539</v>
      </c>
      <c r="L1055" s="289">
        <v>-519.78065329976744</v>
      </c>
      <c r="M1055" s="289">
        <v>10049.58418505054</v>
      </c>
    </row>
    <row r="1056" spans="8:13" ht="15" customHeight="1">
      <c r="H1056" s="287">
        <v>42165</v>
      </c>
      <c r="I1056" s="288">
        <v>42165</v>
      </c>
      <c r="J1056" s="289">
        <v>4863.6130024863451</v>
      </c>
      <c r="K1056" s="289">
        <v>-5279.9573304997548</v>
      </c>
      <c r="L1056" s="289">
        <v>-416.34432801340972</v>
      </c>
      <c r="M1056" s="289">
        <v>10143.570332986099</v>
      </c>
    </row>
    <row r="1057" spans="8:13" ht="15" customHeight="1">
      <c r="H1057" s="287">
        <v>42166</v>
      </c>
      <c r="I1057" s="288">
        <v>42166</v>
      </c>
      <c r="J1057" s="289">
        <v>4888.8597839845452</v>
      </c>
      <c r="K1057" s="289">
        <v>-5425.8458299640188</v>
      </c>
      <c r="L1057" s="289">
        <v>-536.9860459794736</v>
      </c>
      <c r="M1057" s="289">
        <v>10314.705613948565</v>
      </c>
    </row>
    <row r="1058" spans="8:13" ht="15" customHeight="1">
      <c r="H1058" s="287">
        <v>42167</v>
      </c>
      <c r="I1058" s="288">
        <v>42167</v>
      </c>
      <c r="J1058" s="289">
        <v>4898.9679467814221</v>
      </c>
      <c r="K1058" s="289">
        <v>-5510.0601803388354</v>
      </c>
      <c r="L1058" s="289">
        <v>-611.09223355741324</v>
      </c>
      <c r="M1058" s="289">
        <v>10409.028127120258</v>
      </c>
    </row>
    <row r="1059" spans="8:13" ht="15" customHeight="1">
      <c r="H1059" s="287">
        <v>42168</v>
      </c>
      <c r="I1059" s="288">
        <v>42168</v>
      </c>
      <c r="J1059" s="289">
        <v>4898.9679467814212</v>
      </c>
      <c r="K1059" s="289">
        <v>-5510.0601803388363</v>
      </c>
      <c r="L1059" s="289">
        <v>-611.09223355741506</v>
      </c>
      <c r="M1059" s="289">
        <v>10409.028127120258</v>
      </c>
    </row>
    <row r="1060" spans="8:13" ht="15" customHeight="1">
      <c r="H1060" s="287">
        <v>42169</v>
      </c>
      <c r="I1060" s="288">
        <v>42169</v>
      </c>
      <c r="J1060" s="289">
        <v>4898.9679467814221</v>
      </c>
      <c r="K1060" s="289">
        <v>-5510.0601803388363</v>
      </c>
      <c r="L1060" s="289">
        <v>-611.09223355741415</v>
      </c>
      <c r="M1060" s="289">
        <v>10409.028127120258</v>
      </c>
    </row>
    <row r="1061" spans="8:13" ht="15" customHeight="1">
      <c r="H1061" s="287">
        <v>42170</v>
      </c>
      <c r="I1061" s="288">
        <v>42170</v>
      </c>
      <c r="J1061" s="289">
        <v>4925.818294949242</v>
      </c>
      <c r="K1061" s="289">
        <v>-5566.1421551239055</v>
      </c>
      <c r="L1061" s="289">
        <v>-640.32386017466342</v>
      </c>
      <c r="M1061" s="289">
        <v>10491.960450073148</v>
      </c>
    </row>
    <row r="1062" spans="8:13" ht="15" customHeight="1">
      <c r="H1062" s="287">
        <v>42171</v>
      </c>
      <c r="I1062" s="288">
        <v>42171</v>
      </c>
      <c r="J1062" s="289">
        <v>4909.5409802795803</v>
      </c>
      <c r="K1062" s="289">
        <v>-5594.5577955363478</v>
      </c>
      <c r="L1062" s="289">
        <v>-685.01681525676759</v>
      </c>
      <c r="M1062" s="289">
        <v>10504.098775815928</v>
      </c>
    </row>
    <row r="1063" spans="8:13" ht="15" customHeight="1">
      <c r="H1063" s="287">
        <v>42172</v>
      </c>
      <c r="I1063" s="288">
        <v>42172</v>
      </c>
      <c r="J1063" s="289">
        <v>4660.3500682779486</v>
      </c>
      <c r="K1063" s="289">
        <v>-4960.7896069900944</v>
      </c>
      <c r="L1063" s="289">
        <v>-300.4395387121458</v>
      </c>
      <c r="M1063" s="289">
        <v>9621.139675268043</v>
      </c>
    </row>
    <row r="1064" spans="8:13" ht="15" customHeight="1">
      <c r="H1064" s="287">
        <v>42173</v>
      </c>
      <c r="I1064" s="288">
        <v>42173</v>
      </c>
      <c r="J1064" s="289">
        <v>4689.1677691003069</v>
      </c>
      <c r="K1064" s="289">
        <v>-4870.1449850590143</v>
      </c>
      <c r="L1064" s="289">
        <v>-180.97721595870735</v>
      </c>
      <c r="M1064" s="289">
        <v>9559.3127541593203</v>
      </c>
    </row>
    <row r="1065" spans="8:13" ht="15" customHeight="1">
      <c r="H1065" s="287">
        <v>42174</v>
      </c>
      <c r="I1065" s="288">
        <v>42174</v>
      </c>
      <c r="J1065" s="289">
        <v>4757.7342816611417</v>
      </c>
      <c r="K1065" s="289">
        <v>-4942.5342275576168</v>
      </c>
      <c r="L1065" s="289">
        <v>-184.79994589647504</v>
      </c>
      <c r="M1065" s="289">
        <v>9700.2685092187585</v>
      </c>
    </row>
    <row r="1066" spans="8:13" ht="15" customHeight="1">
      <c r="H1066" s="287">
        <v>42175</v>
      </c>
      <c r="I1066" s="288">
        <v>42175</v>
      </c>
      <c r="J1066" s="289">
        <v>4757.7342816611426</v>
      </c>
      <c r="K1066" s="289">
        <v>-4942.5342275576168</v>
      </c>
      <c r="L1066" s="289">
        <v>-184.79994589647413</v>
      </c>
      <c r="M1066" s="289">
        <v>9700.2685092187603</v>
      </c>
    </row>
    <row r="1067" spans="8:13" ht="15" customHeight="1">
      <c r="H1067" s="287">
        <v>42176</v>
      </c>
      <c r="I1067" s="288">
        <v>42176</v>
      </c>
      <c r="J1067" s="289">
        <v>4757.7342816611417</v>
      </c>
      <c r="K1067" s="289">
        <v>-4942.5342275576158</v>
      </c>
      <c r="L1067" s="289">
        <v>-184.79994589647413</v>
      </c>
      <c r="M1067" s="289">
        <v>9700.2685092187567</v>
      </c>
    </row>
    <row r="1068" spans="8:13" ht="15" customHeight="1">
      <c r="H1068" s="287">
        <v>42177</v>
      </c>
      <c r="I1068" s="288">
        <v>42177</v>
      </c>
      <c r="J1068" s="289">
        <v>4833.7036520120337</v>
      </c>
      <c r="K1068" s="289">
        <v>-4919.6865958321951</v>
      </c>
      <c r="L1068" s="289">
        <v>-85.982943820161381</v>
      </c>
      <c r="M1068" s="289">
        <v>9753.3902478442287</v>
      </c>
    </row>
    <row r="1069" spans="8:13" ht="15" customHeight="1">
      <c r="H1069" s="287">
        <v>42178</v>
      </c>
      <c r="I1069" s="288">
        <v>42178</v>
      </c>
      <c r="J1069" s="289">
        <v>4771.3342543576764</v>
      </c>
      <c r="K1069" s="289">
        <v>-4857.6792131180955</v>
      </c>
      <c r="L1069" s="289">
        <v>-86.344958760419104</v>
      </c>
      <c r="M1069" s="289">
        <v>9629.0134674757719</v>
      </c>
    </row>
    <row r="1070" spans="8:13" ht="15" customHeight="1">
      <c r="H1070" s="287">
        <v>42179</v>
      </c>
      <c r="I1070" s="288">
        <v>42179</v>
      </c>
      <c r="J1070" s="289">
        <v>4730.6525048891426</v>
      </c>
      <c r="K1070" s="289">
        <v>-4997.1865140627851</v>
      </c>
      <c r="L1070" s="289">
        <v>-266.53400917364252</v>
      </c>
      <c r="M1070" s="289">
        <v>9727.8390189519268</v>
      </c>
    </row>
    <row r="1071" spans="8:13" ht="15" customHeight="1">
      <c r="H1071" s="287">
        <v>42180</v>
      </c>
      <c r="I1071" s="288">
        <v>42180</v>
      </c>
      <c r="J1071" s="289">
        <v>4670.411237230287</v>
      </c>
      <c r="K1071" s="289">
        <v>-5029.3035701577701</v>
      </c>
      <c r="L1071" s="289">
        <v>-358.89233292748304</v>
      </c>
      <c r="M1071" s="289">
        <v>9699.7148073880562</v>
      </c>
    </row>
    <row r="1072" spans="8:13" ht="15" customHeight="1">
      <c r="H1072" s="287">
        <v>42181</v>
      </c>
      <c r="I1072" s="288">
        <v>42181</v>
      </c>
      <c r="J1072" s="289">
        <v>4654.8005769126212</v>
      </c>
      <c r="K1072" s="289">
        <v>-4981.8795252850359</v>
      </c>
      <c r="L1072" s="289">
        <v>-327.07894837241474</v>
      </c>
      <c r="M1072" s="289">
        <v>9636.6801021976571</v>
      </c>
    </row>
    <row r="1073" spans="8:13" ht="15" customHeight="1">
      <c r="H1073" s="287">
        <v>42182</v>
      </c>
      <c r="I1073" s="288">
        <v>42182</v>
      </c>
      <c r="J1073" s="289">
        <v>4654.8005769126212</v>
      </c>
      <c r="K1073" s="289">
        <v>-4981.8795252850359</v>
      </c>
      <c r="L1073" s="289">
        <v>-327.07894837241474</v>
      </c>
      <c r="M1073" s="289">
        <v>9636.6801021976571</v>
      </c>
    </row>
    <row r="1074" spans="8:13" ht="15" customHeight="1">
      <c r="H1074" s="287">
        <v>42183</v>
      </c>
      <c r="I1074" s="288">
        <v>42183</v>
      </c>
      <c r="J1074" s="289">
        <v>4654.8005769126221</v>
      </c>
      <c r="K1074" s="289">
        <v>-4981.8795252850359</v>
      </c>
      <c r="L1074" s="289">
        <v>-327.07894837241383</v>
      </c>
      <c r="M1074" s="289">
        <v>9636.6801021976571</v>
      </c>
    </row>
    <row r="1075" spans="8:13" ht="15" customHeight="1">
      <c r="H1075" s="287">
        <v>42184</v>
      </c>
      <c r="I1075" s="288">
        <v>42184</v>
      </c>
      <c r="J1075" s="289">
        <v>4553.3265822033454</v>
      </c>
      <c r="K1075" s="289">
        <v>-4897.3148707675682</v>
      </c>
      <c r="L1075" s="289">
        <v>-343.98828856422278</v>
      </c>
      <c r="M1075" s="289">
        <v>9450.6414529709145</v>
      </c>
    </row>
    <row r="1076" spans="8:13" ht="15" customHeight="1">
      <c r="H1076" s="287">
        <v>42185</v>
      </c>
      <c r="I1076" s="288">
        <v>42185</v>
      </c>
      <c r="J1076" s="289">
        <v>4664.9826043958556</v>
      </c>
      <c r="K1076" s="289">
        <v>-5139.5410425274913</v>
      </c>
      <c r="L1076" s="289">
        <v>-474.55843813163574</v>
      </c>
      <c r="M1076" s="289">
        <v>9804.523646923346</v>
      </c>
    </row>
    <row r="1077" spans="8:13" ht="15" customHeight="1">
      <c r="H1077" s="287">
        <v>42186</v>
      </c>
      <c r="I1077" s="288">
        <v>42186</v>
      </c>
      <c r="J1077" s="289">
        <v>4606.1848649180229</v>
      </c>
      <c r="K1077" s="289">
        <v>-4987.3682235513061</v>
      </c>
      <c r="L1077" s="289">
        <v>-381.18335863328321</v>
      </c>
      <c r="M1077" s="289">
        <v>9593.5530884693289</v>
      </c>
    </row>
    <row r="1078" spans="8:13" ht="15" customHeight="1">
      <c r="H1078" s="287">
        <v>42187</v>
      </c>
      <c r="I1078" s="288">
        <v>42187</v>
      </c>
      <c r="J1078" s="289">
        <v>4623.1459948818856</v>
      </c>
      <c r="K1078" s="289">
        <v>-4991.074012882963</v>
      </c>
      <c r="L1078" s="289">
        <v>-367.92801800107736</v>
      </c>
      <c r="M1078" s="289">
        <v>9614.2200077648486</v>
      </c>
    </row>
    <row r="1079" spans="8:13" ht="15" customHeight="1">
      <c r="H1079" s="287">
        <v>42188</v>
      </c>
      <c r="I1079" s="288">
        <v>42188</v>
      </c>
      <c r="J1079" s="289">
        <v>4597.0913885776872</v>
      </c>
      <c r="K1079" s="289">
        <v>-4965.0353872755877</v>
      </c>
      <c r="L1079" s="289">
        <v>-367.9439986979005</v>
      </c>
      <c r="M1079" s="289">
        <v>9562.126775853274</v>
      </c>
    </row>
    <row r="1080" spans="8:13" ht="15" customHeight="1">
      <c r="H1080" s="287">
        <v>42189</v>
      </c>
      <c r="I1080" s="288">
        <v>42189</v>
      </c>
      <c r="J1080" s="289">
        <v>4597.0913885776881</v>
      </c>
      <c r="K1080" s="289">
        <v>-4965.0353872755886</v>
      </c>
      <c r="L1080" s="289">
        <v>-367.9439986979005</v>
      </c>
      <c r="M1080" s="289">
        <v>9562.1267758532776</v>
      </c>
    </row>
    <row r="1081" spans="8:13" ht="15" customHeight="1">
      <c r="H1081" s="287">
        <v>42190</v>
      </c>
      <c r="I1081" s="288">
        <v>42190</v>
      </c>
      <c r="J1081" s="289">
        <v>4597.0913885776863</v>
      </c>
      <c r="K1081" s="289">
        <v>-4965.0353872755877</v>
      </c>
      <c r="L1081" s="289">
        <v>-367.94399869790141</v>
      </c>
      <c r="M1081" s="289">
        <v>9562.126775853274</v>
      </c>
    </row>
    <row r="1082" spans="8:13" ht="15" customHeight="1">
      <c r="H1082" s="287">
        <v>42191</v>
      </c>
      <c r="I1082" s="288">
        <v>42191</v>
      </c>
      <c r="J1082" s="289">
        <v>4461.7242936817829</v>
      </c>
      <c r="K1082" s="289">
        <v>-4790.9414241096129</v>
      </c>
      <c r="L1082" s="289">
        <v>-329.21713042782994</v>
      </c>
      <c r="M1082" s="289">
        <v>9252.6657177913949</v>
      </c>
    </row>
    <row r="1083" spans="8:13" ht="15" customHeight="1">
      <c r="H1083" s="287">
        <v>42192</v>
      </c>
      <c r="I1083" s="288">
        <v>42192</v>
      </c>
      <c r="J1083" s="289">
        <v>4521.6322568960268</v>
      </c>
      <c r="K1083" s="289">
        <v>-4780.228308550094</v>
      </c>
      <c r="L1083" s="289">
        <v>-258.5960516540672</v>
      </c>
      <c r="M1083" s="289">
        <v>9301.8605654461207</v>
      </c>
    </row>
    <row r="1084" spans="8:13" ht="15" customHeight="1">
      <c r="H1084" s="287">
        <v>42193</v>
      </c>
      <c r="I1084" s="288">
        <v>42193</v>
      </c>
      <c r="J1084" s="289">
        <v>4498.5027406789704</v>
      </c>
      <c r="K1084" s="289">
        <v>-4610.110518501021</v>
      </c>
      <c r="L1084" s="289">
        <v>-111.60777782205059</v>
      </c>
      <c r="M1084" s="289">
        <v>9108.6132591799906</v>
      </c>
    </row>
    <row r="1085" spans="8:13" ht="15" customHeight="1">
      <c r="H1085" s="287">
        <v>42194</v>
      </c>
      <c r="I1085" s="288">
        <v>42194</v>
      </c>
      <c r="J1085" s="289">
        <v>4541.2168038379905</v>
      </c>
      <c r="K1085" s="289">
        <v>-4589.7014134336914</v>
      </c>
      <c r="L1085" s="289">
        <v>-48.484609595700931</v>
      </c>
      <c r="M1085" s="289">
        <v>9130.9182172716828</v>
      </c>
    </row>
    <row r="1086" spans="8:13" ht="15" customHeight="1">
      <c r="H1086" s="287">
        <v>42195</v>
      </c>
      <c r="I1086" s="288">
        <v>42195</v>
      </c>
      <c r="J1086" s="289">
        <v>4637.3302978230531</v>
      </c>
      <c r="K1086" s="289">
        <v>-4575.6928543997428</v>
      </c>
      <c r="L1086" s="289">
        <v>61.637443423310287</v>
      </c>
      <c r="M1086" s="289">
        <v>9213.023152222795</v>
      </c>
    </row>
    <row r="1087" spans="8:13" ht="15" customHeight="1">
      <c r="H1087" s="287">
        <v>42196</v>
      </c>
      <c r="I1087" s="288">
        <v>42196</v>
      </c>
      <c r="J1087" s="289">
        <v>4637.3302978230531</v>
      </c>
      <c r="K1087" s="289">
        <v>-4575.6928543997419</v>
      </c>
      <c r="L1087" s="289">
        <v>61.637443423311197</v>
      </c>
      <c r="M1087" s="289">
        <v>9213.023152222795</v>
      </c>
    </row>
    <row r="1088" spans="8:13" ht="15" customHeight="1">
      <c r="H1088" s="287">
        <v>42197</v>
      </c>
      <c r="I1088" s="288">
        <v>42197</v>
      </c>
      <c r="J1088" s="289">
        <v>4640.2537437365154</v>
      </c>
      <c r="K1088" s="289">
        <v>-4575.6928543997437</v>
      </c>
      <c r="L1088" s="289">
        <v>64.560889336771652</v>
      </c>
      <c r="M1088" s="289">
        <v>9215.9465981362591</v>
      </c>
    </row>
    <row r="1089" spans="8:13" ht="15" customHeight="1">
      <c r="H1089" s="287">
        <v>42198</v>
      </c>
      <c r="I1089" s="288">
        <v>42198</v>
      </c>
      <c r="J1089" s="289">
        <v>4561.0539166924355</v>
      </c>
      <c r="K1089" s="289">
        <v>-4405.514411815775</v>
      </c>
      <c r="L1089" s="289">
        <v>155.53950487666043</v>
      </c>
      <c r="M1089" s="289">
        <v>8966.5683285082105</v>
      </c>
    </row>
    <row r="1090" spans="8:13" ht="15" customHeight="1">
      <c r="H1090" s="287">
        <v>42199</v>
      </c>
      <c r="I1090" s="288">
        <v>42199</v>
      </c>
      <c r="J1090" s="289">
        <v>4485.1370121381169</v>
      </c>
      <c r="K1090" s="289">
        <v>-4502.1252144451728</v>
      </c>
      <c r="L1090" s="289">
        <v>-16.988202307055872</v>
      </c>
      <c r="M1090" s="289">
        <v>8987.2622265832906</v>
      </c>
    </row>
    <row r="1091" spans="8:13" ht="15" customHeight="1">
      <c r="H1091" s="287">
        <v>42200</v>
      </c>
      <c r="I1091" s="288">
        <v>42200</v>
      </c>
      <c r="J1091" s="289">
        <v>4405.0084766379077</v>
      </c>
      <c r="K1091" s="289">
        <v>-4343.049400928483</v>
      </c>
      <c r="L1091" s="289">
        <v>61.959075709424724</v>
      </c>
      <c r="M1091" s="289">
        <v>8748.0578775663907</v>
      </c>
    </row>
    <row r="1092" spans="8:13" ht="15" customHeight="1">
      <c r="H1092" s="287">
        <v>42201</v>
      </c>
      <c r="I1092" s="288">
        <v>42201</v>
      </c>
      <c r="J1092" s="289">
        <v>4337.6263185298576</v>
      </c>
      <c r="K1092" s="289">
        <v>-4351.0889179281112</v>
      </c>
      <c r="L1092" s="289">
        <v>-13.462599398253587</v>
      </c>
      <c r="M1092" s="289">
        <v>8688.7152364579688</v>
      </c>
    </row>
    <row r="1093" spans="8:13" ht="15" customHeight="1">
      <c r="H1093" s="287">
        <v>42202</v>
      </c>
      <c r="I1093" s="288">
        <v>42202</v>
      </c>
      <c r="J1093" s="289">
        <v>4351.3579901182602</v>
      </c>
      <c r="K1093" s="289">
        <v>-4355.6444379255099</v>
      </c>
      <c r="L1093" s="289">
        <v>-4.286447807249715</v>
      </c>
      <c r="M1093" s="289">
        <v>8707.0024280437701</v>
      </c>
    </row>
    <row r="1094" spans="8:13" ht="15" customHeight="1">
      <c r="H1094" s="287">
        <v>42203</v>
      </c>
      <c r="I1094" s="288">
        <v>42203</v>
      </c>
      <c r="J1094" s="289">
        <v>4351.3579901182602</v>
      </c>
      <c r="K1094" s="289">
        <v>-4355.6444379255099</v>
      </c>
      <c r="L1094" s="289">
        <v>-4.286447807249715</v>
      </c>
      <c r="M1094" s="289">
        <v>8707.0024280437701</v>
      </c>
    </row>
    <row r="1095" spans="8:13" ht="15" customHeight="1">
      <c r="H1095" s="287">
        <v>42204</v>
      </c>
      <c r="I1095" s="288">
        <v>42204</v>
      </c>
      <c r="J1095" s="289">
        <v>4351.3579901182611</v>
      </c>
      <c r="K1095" s="289">
        <v>-4355.6444379255099</v>
      </c>
      <c r="L1095" s="289">
        <v>-4.2864478072488055</v>
      </c>
      <c r="M1095" s="289">
        <v>8707.0024280437719</v>
      </c>
    </row>
    <row r="1096" spans="8:13" ht="15" customHeight="1">
      <c r="H1096" s="287">
        <v>42205</v>
      </c>
      <c r="I1096" s="288">
        <v>42205</v>
      </c>
      <c r="J1096" s="289">
        <v>4376.5913407957405</v>
      </c>
      <c r="K1096" s="289">
        <v>-4504.4388635344312</v>
      </c>
      <c r="L1096" s="289">
        <v>-127.84752273869071</v>
      </c>
      <c r="M1096" s="289">
        <v>8881.0302043301708</v>
      </c>
    </row>
    <row r="1097" spans="8:13" ht="15" customHeight="1">
      <c r="H1097" s="287">
        <v>42206</v>
      </c>
      <c r="I1097" s="288">
        <v>42206</v>
      </c>
      <c r="J1097" s="289">
        <v>4437.5049782597853</v>
      </c>
      <c r="K1097" s="289">
        <v>-4558.9567632451153</v>
      </c>
      <c r="L1097" s="289">
        <v>-121.45178498533005</v>
      </c>
      <c r="M1097" s="289">
        <v>8996.4617415048997</v>
      </c>
    </row>
    <row r="1098" spans="8:13" ht="15" customHeight="1">
      <c r="H1098" s="287">
        <v>42207</v>
      </c>
      <c r="I1098" s="288">
        <v>42207</v>
      </c>
      <c r="J1098" s="289">
        <v>4386.0141169271419</v>
      </c>
      <c r="K1098" s="289">
        <v>-4390.5841488242686</v>
      </c>
      <c r="L1098" s="289">
        <v>-4.5700318971266825</v>
      </c>
      <c r="M1098" s="289">
        <v>8776.5982657514105</v>
      </c>
    </row>
    <row r="1099" spans="8:13" ht="15" customHeight="1">
      <c r="H1099" s="287">
        <v>42208</v>
      </c>
      <c r="I1099" s="288">
        <v>42208</v>
      </c>
      <c r="J1099" s="289">
        <v>4401.4326478665707</v>
      </c>
      <c r="K1099" s="289">
        <v>-4526.6053044942309</v>
      </c>
      <c r="L1099" s="289">
        <v>-125.17265662766022</v>
      </c>
      <c r="M1099" s="289">
        <v>8928.0379523608026</v>
      </c>
    </row>
    <row r="1100" spans="8:13" ht="15" customHeight="1">
      <c r="H1100" s="287">
        <v>42209</v>
      </c>
      <c r="I1100" s="288">
        <v>42209</v>
      </c>
      <c r="J1100" s="289">
        <v>4523.896426027105</v>
      </c>
      <c r="K1100" s="289">
        <v>-4704.857055225667</v>
      </c>
      <c r="L1100" s="289">
        <v>-180.96062919856195</v>
      </c>
      <c r="M1100" s="289">
        <v>9228.753481252772</v>
      </c>
    </row>
    <row r="1101" spans="8:13" ht="15" customHeight="1">
      <c r="H1101" s="287">
        <v>42210</v>
      </c>
      <c r="I1101" s="288">
        <v>42210</v>
      </c>
      <c r="J1101" s="289">
        <v>4523.896426027105</v>
      </c>
      <c r="K1101" s="289">
        <v>-4704.857055225667</v>
      </c>
      <c r="L1101" s="289">
        <v>-180.96062919856195</v>
      </c>
      <c r="M1101" s="289">
        <v>9228.753481252772</v>
      </c>
    </row>
    <row r="1102" spans="8:13" ht="15" customHeight="1">
      <c r="H1102" s="287">
        <v>42211</v>
      </c>
      <c r="I1102" s="288">
        <v>42211</v>
      </c>
      <c r="J1102" s="289">
        <v>4523.896426027105</v>
      </c>
      <c r="K1102" s="289">
        <v>-4704.8570552256679</v>
      </c>
      <c r="L1102" s="289">
        <v>-180.96062919856286</v>
      </c>
      <c r="M1102" s="289">
        <v>9228.7534812527738</v>
      </c>
    </row>
    <row r="1103" spans="8:13" ht="15" customHeight="1">
      <c r="H1103" s="287">
        <v>42212</v>
      </c>
      <c r="I1103" s="288">
        <v>42212</v>
      </c>
      <c r="J1103" s="289">
        <v>4411.1306779158976</v>
      </c>
      <c r="K1103" s="289">
        <v>-4625.4830400749888</v>
      </c>
      <c r="L1103" s="289">
        <v>-214.35236215909117</v>
      </c>
      <c r="M1103" s="289">
        <v>9036.6137179908874</v>
      </c>
    </row>
    <row r="1104" spans="8:13" ht="15" customHeight="1">
      <c r="H1104" s="287">
        <v>42213</v>
      </c>
      <c r="I1104" s="288">
        <v>42213</v>
      </c>
      <c r="J1104" s="289">
        <v>4343.8094246518267</v>
      </c>
      <c r="K1104" s="289">
        <v>-4647.5534108478851</v>
      </c>
      <c r="L1104" s="289">
        <v>-303.74398619605836</v>
      </c>
      <c r="M1104" s="289">
        <v>8991.3628354997127</v>
      </c>
    </row>
    <row r="1105" spans="8:13" ht="15" customHeight="1">
      <c r="H1105" s="287">
        <v>42214</v>
      </c>
      <c r="I1105" s="288">
        <v>42214</v>
      </c>
      <c r="J1105" s="289">
        <v>4317.573922781432</v>
      </c>
      <c r="K1105" s="289">
        <v>-4676.2823677912838</v>
      </c>
      <c r="L1105" s="289">
        <v>-358.70844500985186</v>
      </c>
      <c r="M1105" s="289">
        <v>8993.8562905727158</v>
      </c>
    </row>
    <row r="1106" spans="8:13" ht="15" customHeight="1">
      <c r="H1106" s="287">
        <v>42215</v>
      </c>
      <c r="I1106" s="288">
        <v>42215</v>
      </c>
      <c r="J1106" s="289">
        <v>4334.3539389543503</v>
      </c>
      <c r="K1106" s="289">
        <v>-4641.9696795562377</v>
      </c>
      <c r="L1106" s="289">
        <v>-307.61574060188741</v>
      </c>
      <c r="M1106" s="289">
        <v>8976.3236185105889</v>
      </c>
    </row>
    <row r="1107" spans="8:13" ht="15" customHeight="1">
      <c r="H1107" s="287">
        <v>42216</v>
      </c>
      <c r="I1107" s="288">
        <v>42216</v>
      </c>
      <c r="J1107" s="289">
        <v>4299.7274007111291</v>
      </c>
      <c r="K1107" s="289">
        <v>-4592.95104355068</v>
      </c>
      <c r="L1107" s="289">
        <v>-293.22364283955085</v>
      </c>
      <c r="M1107" s="289">
        <v>8892.6784442618082</v>
      </c>
    </row>
    <row r="1108" spans="8:13" ht="15" customHeight="1">
      <c r="H1108" s="287">
        <v>42217</v>
      </c>
      <c r="I1108" s="288">
        <v>42217</v>
      </c>
      <c r="J1108" s="289">
        <v>4299.7274007111282</v>
      </c>
      <c r="K1108" s="289">
        <v>-4592.9510435506809</v>
      </c>
      <c r="L1108" s="289">
        <v>-293.22364283955267</v>
      </c>
      <c r="M1108" s="289">
        <v>8892.6784442618082</v>
      </c>
    </row>
    <row r="1109" spans="8:13" ht="15" customHeight="1">
      <c r="H1109" s="287">
        <v>42218</v>
      </c>
      <c r="I1109" s="288">
        <v>42218</v>
      </c>
      <c r="J1109" s="289">
        <v>4299.7274007111291</v>
      </c>
      <c r="K1109" s="289">
        <v>-4592.95104355068</v>
      </c>
      <c r="L1109" s="289">
        <v>-293.22364283955085</v>
      </c>
      <c r="M1109" s="289">
        <v>8892.6784442618082</v>
      </c>
    </row>
    <row r="1110" spans="8:13" ht="15" customHeight="1">
      <c r="H1110" s="287">
        <v>42219</v>
      </c>
      <c r="I1110" s="288">
        <v>42219</v>
      </c>
      <c r="J1110" s="289">
        <v>4206.2328398306399</v>
      </c>
      <c r="K1110" s="289">
        <v>-4596.4208843750712</v>
      </c>
      <c r="L1110" s="289">
        <v>-390.18804454443125</v>
      </c>
      <c r="M1110" s="289">
        <v>8802.6537242057111</v>
      </c>
    </row>
    <row r="1111" spans="8:13" ht="15" customHeight="1">
      <c r="H1111" s="287">
        <v>42220</v>
      </c>
      <c r="I1111" s="288">
        <v>42220</v>
      </c>
      <c r="J1111" s="289">
        <v>4186.5030532790333</v>
      </c>
      <c r="K1111" s="289">
        <v>-4678.5123538869248</v>
      </c>
      <c r="L1111" s="289">
        <v>-492.00930060789142</v>
      </c>
      <c r="M1111" s="289">
        <v>8865.0154071659581</v>
      </c>
    </row>
    <row r="1112" spans="8:13" ht="15" customHeight="1">
      <c r="H1112" s="287">
        <v>42221</v>
      </c>
      <c r="I1112" s="288">
        <v>42221</v>
      </c>
      <c r="J1112" s="289">
        <v>4176.5091659684585</v>
      </c>
      <c r="K1112" s="289">
        <v>-4610.1222277365168</v>
      </c>
      <c r="L1112" s="289">
        <v>-433.61306176805829</v>
      </c>
      <c r="M1112" s="289">
        <v>8786.6313937049745</v>
      </c>
    </row>
    <row r="1113" spans="8:13" ht="15" customHeight="1">
      <c r="H1113" s="287">
        <v>42222</v>
      </c>
      <c r="I1113" s="288">
        <v>42222</v>
      </c>
      <c r="J1113" s="289">
        <v>4175.6295855840508</v>
      </c>
      <c r="K1113" s="289">
        <v>-4704.3314319159817</v>
      </c>
      <c r="L1113" s="289">
        <v>-528.70184633193094</v>
      </c>
      <c r="M1113" s="289">
        <v>8879.9610175000325</v>
      </c>
    </row>
    <row r="1114" spans="8:13" ht="15" customHeight="1">
      <c r="H1114" s="287">
        <v>42223</v>
      </c>
      <c r="I1114" s="288">
        <v>42223</v>
      </c>
      <c r="J1114" s="289">
        <v>4194.3554684618548</v>
      </c>
      <c r="K1114" s="289">
        <v>-4677.5955924291529</v>
      </c>
      <c r="L1114" s="289">
        <v>-483.24012396729813</v>
      </c>
      <c r="M1114" s="289">
        <v>8871.9510608910077</v>
      </c>
    </row>
    <row r="1115" spans="8:13" ht="15" customHeight="1">
      <c r="H1115" s="287">
        <v>42224</v>
      </c>
      <c r="I1115" s="288">
        <v>42224</v>
      </c>
      <c r="J1115" s="289">
        <v>4194.3554684618539</v>
      </c>
      <c r="K1115" s="289">
        <v>-4677.5955924291529</v>
      </c>
      <c r="L1115" s="289">
        <v>-483.24012396729904</v>
      </c>
      <c r="M1115" s="289">
        <v>8871.9510608910059</v>
      </c>
    </row>
    <row r="1116" spans="8:13" ht="15" customHeight="1">
      <c r="H1116" s="287">
        <v>42225</v>
      </c>
      <c r="I1116" s="288">
        <v>42225</v>
      </c>
      <c r="J1116" s="289">
        <v>4194.3554684618548</v>
      </c>
      <c r="K1116" s="289">
        <v>-4677.5955924291529</v>
      </c>
      <c r="L1116" s="289">
        <v>-483.24012396729813</v>
      </c>
      <c r="M1116" s="289">
        <v>8871.9510608910077</v>
      </c>
    </row>
    <row r="1117" spans="8:13" ht="15" customHeight="1">
      <c r="H1117" s="287">
        <v>42226</v>
      </c>
      <c r="I1117" s="288">
        <v>42226</v>
      </c>
      <c r="J1117" s="289">
        <v>4159.1715643926927</v>
      </c>
      <c r="K1117" s="289">
        <v>-4581.2558688417512</v>
      </c>
      <c r="L1117" s="289">
        <v>-422.08430444905844</v>
      </c>
      <c r="M1117" s="289">
        <v>8740.427433234443</v>
      </c>
    </row>
    <row r="1118" spans="8:13" ht="15" customHeight="1">
      <c r="H1118" s="287">
        <v>42227</v>
      </c>
      <c r="I1118" s="288">
        <v>42227</v>
      </c>
      <c r="J1118" s="289">
        <v>4134.4901489237409</v>
      </c>
      <c r="K1118" s="289">
        <v>-4650.2819202007086</v>
      </c>
      <c r="L1118" s="289">
        <v>-515.79177127696767</v>
      </c>
      <c r="M1118" s="289">
        <v>8784.7720691244504</v>
      </c>
    </row>
    <row r="1119" spans="8:13" ht="15" customHeight="1">
      <c r="H1119" s="287">
        <v>42228</v>
      </c>
      <c r="I1119" s="288">
        <v>42228</v>
      </c>
      <c r="J1119" s="289">
        <v>4123.0271015915769</v>
      </c>
      <c r="K1119" s="289">
        <v>-4537.6300133809391</v>
      </c>
      <c r="L1119" s="289">
        <v>-414.60291178936222</v>
      </c>
      <c r="M1119" s="289">
        <v>8660.6571149725169</v>
      </c>
    </row>
    <row r="1120" spans="8:13" ht="15" customHeight="1">
      <c r="H1120" s="287">
        <v>42229</v>
      </c>
      <c r="I1120" s="288">
        <v>42229</v>
      </c>
      <c r="J1120" s="289">
        <v>4182.6512075712299</v>
      </c>
      <c r="K1120" s="289">
        <v>-4528.7819197137333</v>
      </c>
      <c r="L1120" s="289">
        <v>-346.1307121425034</v>
      </c>
      <c r="M1120" s="289">
        <v>8711.4331272849631</v>
      </c>
    </row>
    <row r="1121" spans="8:13" ht="15" customHeight="1">
      <c r="H1121" s="287">
        <v>42230</v>
      </c>
      <c r="I1121" s="288">
        <v>42230</v>
      </c>
      <c r="J1121" s="289">
        <v>4247.6571311905145</v>
      </c>
      <c r="K1121" s="289">
        <v>-4589.4734849546612</v>
      </c>
      <c r="L1121" s="289">
        <v>-341.8163537641467</v>
      </c>
      <c r="M1121" s="289">
        <v>8837.1306161451757</v>
      </c>
    </row>
    <row r="1122" spans="8:13" ht="15" customHeight="1">
      <c r="H1122" s="287">
        <v>42231</v>
      </c>
      <c r="I1122" s="288">
        <v>42231</v>
      </c>
      <c r="J1122" s="289">
        <v>4247.6571311905154</v>
      </c>
      <c r="K1122" s="289">
        <v>-4589.4734849546603</v>
      </c>
      <c r="L1122" s="289">
        <v>-341.81635376414488</v>
      </c>
      <c r="M1122" s="289">
        <v>8837.1306161451757</v>
      </c>
    </row>
    <row r="1123" spans="8:13" ht="15" customHeight="1">
      <c r="H1123" s="287">
        <v>42232</v>
      </c>
      <c r="I1123" s="288">
        <v>42232</v>
      </c>
      <c r="J1123" s="289">
        <v>4247.6571311905136</v>
      </c>
      <c r="K1123" s="289">
        <v>-4589.4734849546603</v>
      </c>
      <c r="L1123" s="289">
        <v>-341.8163537641467</v>
      </c>
      <c r="M1123" s="289">
        <v>8837.1306161451739</v>
      </c>
    </row>
    <row r="1124" spans="8:13" ht="15" customHeight="1">
      <c r="H1124" s="287">
        <v>42233</v>
      </c>
      <c r="I1124" s="288">
        <v>42233</v>
      </c>
      <c r="J1124" s="289">
        <v>4219.710274862493</v>
      </c>
      <c r="K1124" s="289">
        <v>-4664.3177926464523</v>
      </c>
      <c r="L1124" s="289">
        <v>-444.60751778395934</v>
      </c>
      <c r="M1124" s="289">
        <v>8884.0280675089452</v>
      </c>
    </row>
    <row r="1125" spans="8:13" ht="15" customHeight="1">
      <c r="H1125" s="287">
        <v>42234</v>
      </c>
      <c r="I1125" s="288">
        <v>42234</v>
      </c>
      <c r="J1125" s="289">
        <v>4158.2304486360727</v>
      </c>
      <c r="K1125" s="289">
        <v>-4639.1390180929293</v>
      </c>
      <c r="L1125" s="289">
        <v>-480.90856945685664</v>
      </c>
      <c r="M1125" s="289">
        <v>8797.3694667290019</v>
      </c>
    </row>
    <row r="1126" spans="8:13" ht="15" customHeight="1">
      <c r="H1126" s="287">
        <v>42235</v>
      </c>
      <c r="I1126" s="288">
        <v>42235</v>
      </c>
      <c r="J1126" s="289">
        <v>4201.5967096228596</v>
      </c>
      <c r="K1126" s="289">
        <v>-4662.0624633470079</v>
      </c>
      <c r="L1126" s="289">
        <v>-460.46575372414827</v>
      </c>
      <c r="M1126" s="289">
        <v>8863.6591729698666</v>
      </c>
    </row>
    <row r="1127" spans="8:13" ht="15" customHeight="1">
      <c r="H1127" s="287">
        <v>42236</v>
      </c>
      <c r="I1127" s="288">
        <v>42236</v>
      </c>
      <c r="J1127" s="289">
        <v>4201.5967096228587</v>
      </c>
      <c r="K1127" s="289">
        <v>-4662.062463347007</v>
      </c>
      <c r="L1127" s="289">
        <v>-460.46575372414827</v>
      </c>
      <c r="M1127" s="289">
        <v>8863.6591729698666</v>
      </c>
    </row>
    <row r="1128" spans="8:13" ht="15" customHeight="1">
      <c r="H1128" s="287">
        <v>42237</v>
      </c>
      <c r="I1128" s="288">
        <v>42237</v>
      </c>
      <c r="J1128" s="289">
        <v>4201.5967096228596</v>
      </c>
      <c r="K1128" s="289">
        <v>-4662.0624633470079</v>
      </c>
      <c r="L1128" s="289">
        <v>-460.46575372414827</v>
      </c>
      <c r="M1128" s="289">
        <v>8863.6591729698666</v>
      </c>
    </row>
    <row r="1129" spans="8:13" ht="15" customHeight="1">
      <c r="H1129" s="287">
        <v>42238</v>
      </c>
      <c r="I1129" s="288">
        <v>42238</v>
      </c>
      <c r="J1129" s="289">
        <v>4201.5967096228596</v>
      </c>
      <c r="K1129" s="289">
        <v>-4662.062463347007</v>
      </c>
      <c r="L1129" s="289">
        <v>-460.46575372414736</v>
      </c>
      <c r="M1129" s="289">
        <v>8863.6591729698666</v>
      </c>
    </row>
    <row r="1130" spans="8:13" ht="15" customHeight="1">
      <c r="H1130" s="287">
        <v>42239</v>
      </c>
      <c r="I1130" s="288">
        <v>42239</v>
      </c>
      <c r="J1130" s="289">
        <v>4201.5967096228596</v>
      </c>
      <c r="K1130" s="289">
        <v>-4662.062463347007</v>
      </c>
      <c r="L1130" s="289">
        <v>-460.46575372414736</v>
      </c>
      <c r="M1130" s="289">
        <v>8863.6591729698666</v>
      </c>
    </row>
    <row r="1131" spans="8:13" ht="15" customHeight="1">
      <c r="H1131" s="287">
        <v>42240</v>
      </c>
      <c r="I1131" s="288">
        <v>42240</v>
      </c>
      <c r="J1131" s="289">
        <v>4200.0515312493571</v>
      </c>
      <c r="K1131" s="289">
        <v>-4712.2428192402676</v>
      </c>
      <c r="L1131" s="289">
        <v>-512.1912879909105</v>
      </c>
      <c r="M1131" s="289">
        <v>8912.2943504896248</v>
      </c>
    </row>
    <row r="1132" spans="8:13" ht="15" customHeight="1">
      <c r="H1132" s="287">
        <v>42241</v>
      </c>
      <c r="I1132" s="288">
        <v>42241</v>
      </c>
      <c r="J1132" s="289">
        <v>4166.11915162064</v>
      </c>
      <c r="K1132" s="289">
        <v>-4590.1117102100525</v>
      </c>
      <c r="L1132" s="289">
        <v>-423.99255858941251</v>
      </c>
      <c r="M1132" s="289">
        <v>8756.2308618306924</v>
      </c>
    </row>
    <row r="1133" spans="8:13" ht="15" customHeight="1">
      <c r="H1133" s="287">
        <v>42242</v>
      </c>
      <c r="I1133" s="288">
        <v>42242</v>
      </c>
      <c r="J1133" s="289">
        <v>4395.2563722116311</v>
      </c>
      <c r="K1133" s="289">
        <v>-4848.8880414381474</v>
      </c>
      <c r="L1133" s="289">
        <v>-453.63166922651635</v>
      </c>
      <c r="M1133" s="289">
        <v>9244.1444136497776</v>
      </c>
    </row>
    <row r="1134" spans="8:13" ht="15" customHeight="1">
      <c r="H1134" s="287">
        <v>42243</v>
      </c>
      <c r="I1134" s="288">
        <v>42243</v>
      </c>
      <c r="J1134" s="289">
        <v>4482.0634094311972</v>
      </c>
      <c r="K1134" s="289">
        <v>-4959.0028718892163</v>
      </c>
      <c r="L1134" s="289">
        <v>-476.93946245801908</v>
      </c>
      <c r="M1134" s="289">
        <v>9441.0662813204144</v>
      </c>
    </row>
    <row r="1135" spans="8:13" ht="15" customHeight="1">
      <c r="H1135" s="287">
        <v>42244</v>
      </c>
      <c r="I1135" s="288">
        <v>42244</v>
      </c>
      <c r="J1135" s="289">
        <v>4584.2808708349094</v>
      </c>
      <c r="K1135" s="289">
        <v>-4991.5179230339318</v>
      </c>
      <c r="L1135" s="289">
        <v>-407.2370521990224</v>
      </c>
      <c r="M1135" s="289">
        <v>9575.798793868842</v>
      </c>
    </row>
    <row r="1136" spans="8:13" ht="15" customHeight="1">
      <c r="H1136" s="287">
        <v>42245</v>
      </c>
      <c r="I1136" s="288">
        <v>42245</v>
      </c>
      <c r="J1136" s="289">
        <v>4584.2808708349085</v>
      </c>
      <c r="K1136" s="289">
        <v>-4991.5179230339327</v>
      </c>
      <c r="L1136" s="289">
        <v>-407.23705219902422</v>
      </c>
      <c r="M1136" s="289">
        <v>9575.798793868842</v>
      </c>
    </row>
    <row r="1137" spans="8:13" ht="15" customHeight="1">
      <c r="H1137" s="287">
        <v>42246</v>
      </c>
      <c r="I1137" s="288">
        <v>42246</v>
      </c>
      <c r="J1137" s="289">
        <v>4584.2808708349094</v>
      </c>
      <c r="K1137" s="289">
        <v>-4991.5179230339327</v>
      </c>
      <c r="L1137" s="289">
        <v>-407.23705219902331</v>
      </c>
      <c r="M1137" s="289">
        <v>9575.798793868842</v>
      </c>
    </row>
    <row r="1138" spans="8:13" ht="15" customHeight="1">
      <c r="H1138" s="287">
        <v>42247</v>
      </c>
      <c r="I1138" s="288">
        <v>42247</v>
      </c>
      <c r="J1138" s="289">
        <v>4509.4189108171822</v>
      </c>
      <c r="K1138" s="289">
        <v>-4920.1887877688132</v>
      </c>
      <c r="L1138" s="289">
        <v>-410.76987695163098</v>
      </c>
      <c r="M1138" s="289">
        <v>9429.6076985859945</v>
      </c>
    </row>
    <row r="1139" spans="8:13" ht="15" customHeight="1">
      <c r="H1139" s="287">
        <v>42248</v>
      </c>
      <c r="I1139" s="288">
        <v>42248</v>
      </c>
      <c r="J1139" s="289">
        <v>4414.8726278914928</v>
      </c>
      <c r="K1139" s="289">
        <v>-4932.4817099496022</v>
      </c>
      <c r="L1139" s="289">
        <v>-517.60908205810938</v>
      </c>
      <c r="M1139" s="289">
        <v>9347.3543378410941</v>
      </c>
    </row>
    <row r="1140" spans="8:13" ht="15" customHeight="1">
      <c r="H1140" s="287">
        <v>42249</v>
      </c>
      <c r="I1140" s="288">
        <v>42249</v>
      </c>
      <c r="J1140" s="289">
        <v>4383.1941396382899</v>
      </c>
      <c r="K1140" s="289">
        <v>-4805.9667546218807</v>
      </c>
      <c r="L1140" s="289">
        <v>-422.77261498359076</v>
      </c>
      <c r="M1140" s="289">
        <v>9189.1608942601706</v>
      </c>
    </row>
    <row r="1141" spans="8:13" ht="15" customHeight="1">
      <c r="H1141" s="287">
        <v>42250</v>
      </c>
      <c r="I1141" s="288">
        <v>42250</v>
      </c>
      <c r="J1141" s="289">
        <v>4332.7279800223723</v>
      </c>
      <c r="K1141" s="289">
        <v>-4755.5728412232402</v>
      </c>
      <c r="L1141" s="289">
        <v>-422.84486120086785</v>
      </c>
      <c r="M1141" s="289">
        <v>9088.3008212456116</v>
      </c>
    </row>
    <row r="1142" spans="8:13" ht="15" customHeight="1">
      <c r="H1142" s="287">
        <v>42251</v>
      </c>
      <c r="I1142" s="288">
        <v>42251</v>
      </c>
      <c r="J1142" s="289">
        <v>4345.195254730982</v>
      </c>
      <c r="K1142" s="289">
        <v>-4757.3607245258845</v>
      </c>
      <c r="L1142" s="289">
        <v>-412.16546979490249</v>
      </c>
      <c r="M1142" s="289">
        <v>9102.5559792568674</v>
      </c>
    </row>
    <row r="1143" spans="8:13" ht="15" customHeight="1">
      <c r="H1143" s="287">
        <v>42252</v>
      </c>
      <c r="I1143" s="288">
        <v>42252</v>
      </c>
      <c r="J1143" s="289">
        <v>4345.195254730982</v>
      </c>
      <c r="K1143" s="289">
        <v>-4757.3607245258845</v>
      </c>
      <c r="L1143" s="289">
        <v>-412.16546979490249</v>
      </c>
      <c r="M1143" s="289">
        <v>9102.5559792568674</v>
      </c>
    </row>
    <row r="1144" spans="8:13" ht="15" customHeight="1">
      <c r="H1144" s="287">
        <v>42253</v>
      </c>
      <c r="I1144" s="288">
        <v>42253</v>
      </c>
      <c r="J1144" s="289">
        <v>4345.195254730982</v>
      </c>
      <c r="K1144" s="289">
        <v>-4757.3607245258845</v>
      </c>
      <c r="L1144" s="289">
        <v>-412.16546979490249</v>
      </c>
      <c r="M1144" s="289">
        <v>9102.5559792568674</v>
      </c>
    </row>
    <row r="1145" spans="8:13" ht="15" customHeight="1">
      <c r="H1145" s="287">
        <v>42254</v>
      </c>
      <c r="I1145" s="288">
        <v>42254</v>
      </c>
      <c r="J1145" s="289">
        <v>4402.68082487827</v>
      </c>
      <c r="K1145" s="289">
        <v>-4799.2581464748891</v>
      </c>
      <c r="L1145" s="289">
        <v>-396.57732159661919</v>
      </c>
      <c r="M1145" s="289">
        <v>9201.93897135316</v>
      </c>
    </row>
    <row r="1146" spans="8:13" ht="15" customHeight="1">
      <c r="H1146" s="287">
        <v>42255</v>
      </c>
      <c r="I1146" s="288">
        <v>42255</v>
      </c>
      <c r="J1146" s="289">
        <v>4251.5250551358195</v>
      </c>
      <c r="K1146" s="289">
        <v>-4726.451545494142</v>
      </c>
      <c r="L1146" s="289">
        <v>-474.92649035832255</v>
      </c>
      <c r="M1146" s="289">
        <v>8977.9766006299615</v>
      </c>
    </row>
    <row r="1147" spans="8:13" ht="15" customHeight="1">
      <c r="H1147" s="287">
        <v>42256</v>
      </c>
      <c r="I1147" s="288">
        <v>42256</v>
      </c>
      <c r="J1147" s="289">
        <v>4290.5420633507883</v>
      </c>
      <c r="K1147" s="289">
        <v>-4704.0567368299935</v>
      </c>
      <c r="L1147" s="289">
        <v>-413.51467347920516</v>
      </c>
      <c r="M1147" s="289">
        <v>8994.5988001807818</v>
      </c>
    </row>
    <row r="1148" spans="8:13" ht="15" customHeight="1">
      <c r="H1148" s="287">
        <v>42257</v>
      </c>
      <c r="I1148" s="288">
        <v>42257</v>
      </c>
      <c r="J1148" s="289">
        <v>4368.5767092112765</v>
      </c>
      <c r="K1148" s="289">
        <v>-4733.3074607566859</v>
      </c>
      <c r="L1148" s="289">
        <v>-364.73075154540948</v>
      </c>
      <c r="M1148" s="289">
        <v>9101.8841699679615</v>
      </c>
    </row>
    <row r="1149" spans="8:13" ht="15" customHeight="1">
      <c r="H1149" s="287">
        <v>42258</v>
      </c>
      <c r="I1149" s="288">
        <v>42258</v>
      </c>
      <c r="J1149" s="289">
        <v>4431.9762278480703</v>
      </c>
      <c r="K1149" s="289">
        <v>-4765.1805551197913</v>
      </c>
      <c r="L1149" s="289">
        <v>-333.20432727172101</v>
      </c>
      <c r="M1149" s="289">
        <v>9197.1567829678606</v>
      </c>
    </row>
    <row r="1150" spans="8:13" ht="15" customHeight="1">
      <c r="H1150" s="287">
        <v>42259</v>
      </c>
      <c r="I1150" s="288">
        <v>42259</v>
      </c>
      <c r="J1150" s="289">
        <v>4431.9762278480703</v>
      </c>
      <c r="K1150" s="289">
        <v>-4765.1805551197922</v>
      </c>
      <c r="L1150" s="289">
        <v>-333.20432727172192</v>
      </c>
      <c r="M1150" s="289">
        <v>9197.1567829678625</v>
      </c>
    </row>
    <row r="1151" spans="8:13" ht="15" customHeight="1">
      <c r="H1151" s="287">
        <v>42260</v>
      </c>
      <c r="I1151" s="288">
        <v>42260</v>
      </c>
      <c r="J1151" s="289">
        <v>4431.9762278480703</v>
      </c>
      <c r="K1151" s="289">
        <v>-4765.1805551197922</v>
      </c>
      <c r="L1151" s="289">
        <v>-333.20432727172192</v>
      </c>
      <c r="M1151" s="289">
        <v>9197.1567829678625</v>
      </c>
    </row>
    <row r="1152" spans="8:13" ht="15" customHeight="1">
      <c r="H1152" s="287">
        <v>42261</v>
      </c>
      <c r="I1152" s="288">
        <v>42261</v>
      </c>
      <c r="J1152" s="289">
        <v>4354.7114420102671</v>
      </c>
      <c r="K1152" s="289">
        <v>-4697.7771755496824</v>
      </c>
      <c r="L1152" s="289">
        <v>-343.06573353941531</v>
      </c>
      <c r="M1152" s="289">
        <v>9052.4886175599495</v>
      </c>
    </row>
    <row r="1153" spans="8:13" ht="15" customHeight="1">
      <c r="H1153" s="287">
        <v>42262</v>
      </c>
      <c r="I1153" s="288">
        <v>42262</v>
      </c>
      <c r="J1153" s="289">
        <v>4393.3946856050616</v>
      </c>
      <c r="K1153" s="289">
        <v>-4760.8345502211378</v>
      </c>
      <c r="L1153" s="289">
        <v>-367.43986461607619</v>
      </c>
      <c r="M1153" s="289">
        <v>9154.2292358261984</v>
      </c>
    </row>
    <row r="1154" spans="8:13" ht="15" customHeight="1">
      <c r="H1154" s="287">
        <v>42263</v>
      </c>
      <c r="I1154" s="288">
        <v>42263</v>
      </c>
      <c r="J1154" s="289">
        <v>4344.5701911364013</v>
      </c>
      <c r="K1154" s="289">
        <v>-4593.1652273037789</v>
      </c>
      <c r="L1154" s="289">
        <v>-248.59503616737766</v>
      </c>
      <c r="M1154" s="289">
        <v>8937.7354184401811</v>
      </c>
    </row>
    <row r="1155" spans="8:13" ht="15" customHeight="1">
      <c r="H1155" s="287">
        <v>42264</v>
      </c>
      <c r="I1155" s="288">
        <v>42264</v>
      </c>
      <c r="J1155" s="289">
        <v>4300.2827581561123</v>
      </c>
      <c r="K1155" s="289">
        <v>-4724.60640262978</v>
      </c>
      <c r="L1155" s="289">
        <v>-424.32364447366763</v>
      </c>
      <c r="M1155" s="289">
        <v>9024.8891607858932</v>
      </c>
    </row>
    <row r="1156" spans="8:13" ht="15" customHeight="1">
      <c r="H1156" s="287">
        <v>42265</v>
      </c>
      <c r="I1156" s="288">
        <v>42265</v>
      </c>
      <c r="J1156" s="289">
        <v>4353.1503271475985</v>
      </c>
      <c r="K1156" s="289">
        <v>-4859.6739380828803</v>
      </c>
      <c r="L1156" s="289">
        <v>-506.52361093528179</v>
      </c>
      <c r="M1156" s="289">
        <v>9212.8242652304798</v>
      </c>
    </row>
    <row r="1157" spans="8:13" ht="15" customHeight="1">
      <c r="H1157" s="287">
        <v>42266</v>
      </c>
      <c r="I1157" s="288">
        <v>42266</v>
      </c>
      <c r="J1157" s="289">
        <v>4353.1503271475995</v>
      </c>
      <c r="K1157" s="289">
        <v>-4859.6739380828803</v>
      </c>
      <c r="L1157" s="289">
        <v>-506.52361093528089</v>
      </c>
      <c r="M1157" s="289">
        <v>9212.8242652304798</v>
      </c>
    </row>
    <row r="1158" spans="8:13" ht="15" customHeight="1">
      <c r="H1158" s="287">
        <v>42267</v>
      </c>
      <c r="I1158" s="288">
        <v>42267</v>
      </c>
      <c r="J1158" s="289">
        <v>4353.1503271475995</v>
      </c>
      <c r="K1158" s="289">
        <v>-4859.6739380828803</v>
      </c>
      <c r="L1158" s="289">
        <v>-506.52361093528089</v>
      </c>
      <c r="M1158" s="289">
        <v>9212.8242652304798</v>
      </c>
    </row>
    <row r="1159" spans="8:13" ht="15" customHeight="1">
      <c r="H1159" s="287">
        <v>42268</v>
      </c>
      <c r="I1159" s="288">
        <v>42268</v>
      </c>
      <c r="J1159" s="289">
        <v>4282.7853821191338</v>
      </c>
      <c r="K1159" s="289">
        <v>-4791.0506101633273</v>
      </c>
      <c r="L1159" s="289">
        <v>-508.26522804419346</v>
      </c>
      <c r="M1159" s="289">
        <v>9073.8359922824602</v>
      </c>
    </row>
    <row r="1160" spans="8:13" ht="15" customHeight="1">
      <c r="H1160" s="287">
        <v>42269</v>
      </c>
      <c r="I1160" s="288">
        <v>42269</v>
      </c>
      <c r="J1160" s="289">
        <v>4183.9145313798363</v>
      </c>
      <c r="K1160" s="289">
        <v>-4748.3945187542049</v>
      </c>
      <c r="L1160" s="289">
        <v>-564.47998737436865</v>
      </c>
      <c r="M1160" s="289">
        <v>8932.3090501340412</v>
      </c>
    </row>
    <row r="1161" spans="8:13" ht="15" customHeight="1">
      <c r="H1161" s="287">
        <v>42270</v>
      </c>
      <c r="I1161" s="288">
        <v>42270</v>
      </c>
      <c r="J1161" s="289">
        <v>4196.7047012770872</v>
      </c>
      <c r="K1161" s="289">
        <v>-4752.393972252712</v>
      </c>
      <c r="L1161" s="289">
        <v>-555.68927097562482</v>
      </c>
      <c r="M1161" s="289">
        <v>8949.0986735297993</v>
      </c>
    </row>
    <row r="1162" spans="8:13" ht="15" customHeight="1">
      <c r="H1162" s="287">
        <v>42271</v>
      </c>
      <c r="I1162" s="288">
        <v>42271</v>
      </c>
      <c r="J1162" s="289">
        <v>4341.9961377312238</v>
      </c>
      <c r="K1162" s="289">
        <v>-4859.1243542149705</v>
      </c>
      <c r="L1162" s="289">
        <v>-517.12821648374666</v>
      </c>
      <c r="M1162" s="289">
        <v>9201.1204919461943</v>
      </c>
    </row>
    <row r="1163" spans="8:13" ht="15" customHeight="1">
      <c r="H1163" s="287">
        <v>42272</v>
      </c>
      <c r="I1163" s="288">
        <v>42272</v>
      </c>
      <c r="J1163" s="289">
        <v>4340.4027793789901</v>
      </c>
      <c r="K1163" s="289">
        <v>-4949.8818488135166</v>
      </c>
      <c r="L1163" s="289">
        <v>-609.47906943452654</v>
      </c>
      <c r="M1163" s="289">
        <v>9290.2846281925067</v>
      </c>
    </row>
    <row r="1164" spans="8:13" ht="15" customHeight="1">
      <c r="H1164" s="287">
        <v>42273</v>
      </c>
      <c r="I1164" s="288">
        <v>42273</v>
      </c>
      <c r="J1164" s="289">
        <v>4340.402779378991</v>
      </c>
      <c r="K1164" s="289">
        <v>-4949.8818488135166</v>
      </c>
      <c r="L1164" s="289">
        <v>-609.47906943452563</v>
      </c>
      <c r="M1164" s="289">
        <v>9290.2846281925085</v>
      </c>
    </row>
    <row r="1165" spans="8:13" ht="15" customHeight="1">
      <c r="H1165" s="287">
        <v>42274</v>
      </c>
      <c r="I1165" s="288">
        <v>42274</v>
      </c>
      <c r="J1165" s="289">
        <v>4340.4027793789901</v>
      </c>
      <c r="K1165" s="289">
        <v>-4949.8818488135166</v>
      </c>
      <c r="L1165" s="289">
        <v>-609.47906943452654</v>
      </c>
      <c r="M1165" s="289">
        <v>9290.2846281925067</v>
      </c>
    </row>
    <row r="1166" spans="8:13" ht="15" customHeight="1">
      <c r="H1166" s="287">
        <v>42275</v>
      </c>
      <c r="I1166" s="288">
        <v>42275</v>
      </c>
      <c r="J1166" s="289">
        <v>4403.1208950561931</v>
      </c>
      <c r="K1166" s="289">
        <v>-4918.1779759415103</v>
      </c>
      <c r="L1166" s="289">
        <v>-515.05708088531719</v>
      </c>
      <c r="M1166" s="289">
        <v>9321.2988709977035</v>
      </c>
    </row>
    <row r="1167" spans="8:13" ht="15" customHeight="1">
      <c r="H1167" s="287">
        <v>42276</v>
      </c>
      <c r="I1167" s="288">
        <v>42276</v>
      </c>
      <c r="J1167" s="289">
        <v>4474.0850329329787</v>
      </c>
      <c r="K1167" s="289">
        <v>-4966.6216813515284</v>
      </c>
      <c r="L1167" s="289">
        <v>-492.5366484185497</v>
      </c>
      <c r="M1167" s="289">
        <v>9440.7067142845081</v>
      </c>
    </row>
    <row r="1168" spans="8:13" ht="15" customHeight="1">
      <c r="H1168" s="287">
        <v>42277</v>
      </c>
      <c r="I1168" s="288">
        <v>42277</v>
      </c>
      <c r="J1168" s="289">
        <v>4375.5902767002444</v>
      </c>
      <c r="K1168" s="289">
        <v>-4840.3554174619576</v>
      </c>
      <c r="L1168" s="289">
        <v>-464.76514076171316</v>
      </c>
      <c r="M1168" s="289">
        <v>9215.9456941622011</v>
      </c>
    </row>
    <row r="1169" spans="8:13" ht="15" customHeight="1">
      <c r="H1169" s="287">
        <v>42278</v>
      </c>
      <c r="I1169" s="288">
        <v>42278</v>
      </c>
      <c r="J1169" s="289">
        <v>4228.4069736378242</v>
      </c>
      <c r="K1169" s="289">
        <v>-4675.573838915223</v>
      </c>
      <c r="L1169" s="289">
        <v>-447.16686527739876</v>
      </c>
      <c r="M1169" s="289">
        <v>8903.9808125530471</v>
      </c>
    </row>
    <row r="1170" spans="8:13" ht="15" customHeight="1">
      <c r="H1170" s="287">
        <v>42279</v>
      </c>
      <c r="I1170" s="288">
        <v>42279</v>
      </c>
      <c r="J1170" s="289">
        <v>4244.2740732228704</v>
      </c>
      <c r="K1170" s="289">
        <v>-4722.5600988233145</v>
      </c>
      <c r="L1170" s="289">
        <v>-478.28602560044419</v>
      </c>
      <c r="M1170" s="289">
        <v>8966.8341720461849</v>
      </c>
    </row>
    <row r="1171" spans="8:13" ht="15" customHeight="1">
      <c r="H1171" s="287">
        <v>42280</v>
      </c>
      <c r="I1171" s="288">
        <v>42280</v>
      </c>
      <c r="J1171" s="289">
        <v>4244.2740732228704</v>
      </c>
      <c r="K1171" s="289">
        <v>-4722.5600988233136</v>
      </c>
      <c r="L1171" s="289">
        <v>-478.28602560044328</v>
      </c>
      <c r="M1171" s="289">
        <v>8966.8341720461831</v>
      </c>
    </row>
    <row r="1172" spans="8:13" ht="15" customHeight="1">
      <c r="H1172" s="287">
        <v>42281</v>
      </c>
      <c r="I1172" s="288">
        <v>42281</v>
      </c>
      <c r="J1172" s="289">
        <v>4244.2740732228704</v>
      </c>
      <c r="K1172" s="289">
        <v>-4722.5600988233145</v>
      </c>
      <c r="L1172" s="289">
        <v>-478.28602560044419</v>
      </c>
      <c r="M1172" s="289">
        <v>8966.8341720461849</v>
      </c>
    </row>
    <row r="1173" spans="8:13" ht="15" customHeight="1">
      <c r="H1173" s="287">
        <v>42282</v>
      </c>
      <c r="I1173" s="288">
        <v>42282</v>
      </c>
      <c r="J1173" s="289">
        <v>4152.2633801446709</v>
      </c>
      <c r="K1173" s="289">
        <v>-4621.9820732301678</v>
      </c>
      <c r="L1173" s="289">
        <v>-469.71869308549685</v>
      </c>
      <c r="M1173" s="289">
        <v>8774.2454533748387</v>
      </c>
    </row>
    <row r="1174" spans="8:13" ht="15" customHeight="1">
      <c r="H1174" s="287">
        <v>42283</v>
      </c>
      <c r="I1174" s="288">
        <v>42283</v>
      </c>
      <c r="J1174" s="289">
        <v>4080.0744439577993</v>
      </c>
      <c r="K1174" s="289">
        <v>-4618.84535680097</v>
      </c>
      <c r="L1174" s="289">
        <v>-538.77091284317066</v>
      </c>
      <c r="M1174" s="289">
        <v>8698.9198007587693</v>
      </c>
    </row>
    <row r="1175" spans="8:13" ht="15" customHeight="1">
      <c r="H1175" s="287">
        <v>42284</v>
      </c>
      <c r="I1175" s="288">
        <v>42284</v>
      </c>
      <c r="J1175" s="289">
        <v>4089.9391938486224</v>
      </c>
      <c r="K1175" s="289">
        <v>-4569.4559068391509</v>
      </c>
      <c r="L1175" s="289">
        <v>-479.5167129905285</v>
      </c>
      <c r="M1175" s="289">
        <v>8659.3951006877724</v>
      </c>
    </row>
    <row r="1176" spans="8:13" ht="15" customHeight="1">
      <c r="H1176" s="287">
        <v>42285</v>
      </c>
      <c r="I1176" s="288">
        <v>42285</v>
      </c>
      <c r="J1176" s="289">
        <v>4153.9959646852403</v>
      </c>
      <c r="K1176" s="289">
        <v>-4626.9601404169243</v>
      </c>
      <c r="L1176" s="289">
        <v>-472.96417573168401</v>
      </c>
      <c r="M1176" s="289">
        <v>8780.9561051021647</v>
      </c>
    </row>
    <row r="1177" spans="8:13" ht="15" customHeight="1">
      <c r="H1177" s="287">
        <v>42286</v>
      </c>
      <c r="I1177" s="288">
        <v>42286</v>
      </c>
      <c r="J1177" s="289">
        <v>4365.2684619294814</v>
      </c>
      <c r="K1177" s="289">
        <v>-4832.3142225599122</v>
      </c>
      <c r="L1177" s="289">
        <v>-467.04576063043078</v>
      </c>
      <c r="M1177" s="289">
        <v>9197.5826844893927</v>
      </c>
    </row>
    <row r="1178" spans="8:13" ht="15" customHeight="1">
      <c r="H1178" s="287">
        <v>42287</v>
      </c>
      <c r="I1178" s="288">
        <v>42287</v>
      </c>
      <c r="J1178" s="289">
        <v>4365.2684619294814</v>
      </c>
      <c r="K1178" s="289">
        <v>-4832.3142225599113</v>
      </c>
      <c r="L1178" s="289">
        <v>-467.04576063042987</v>
      </c>
      <c r="M1178" s="289">
        <v>9197.5826844893927</v>
      </c>
    </row>
    <row r="1179" spans="8:13" ht="15" customHeight="1">
      <c r="H1179" s="287">
        <v>42288</v>
      </c>
      <c r="I1179" s="288">
        <v>42288</v>
      </c>
      <c r="J1179" s="289">
        <v>4365.2684619294814</v>
      </c>
      <c r="K1179" s="289">
        <v>-4832.3142225599122</v>
      </c>
      <c r="L1179" s="289">
        <v>-467.04576063043078</v>
      </c>
      <c r="M1179" s="289">
        <v>9197.5826844893927</v>
      </c>
    </row>
    <row r="1180" spans="8:13" ht="15" customHeight="1">
      <c r="H1180" s="287">
        <v>42289</v>
      </c>
      <c r="I1180" s="288">
        <v>42289</v>
      </c>
      <c r="J1180" s="289">
        <v>4387.7586955919796</v>
      </c>
      <c r="K1180" s="289">
        <v>-4860.3138414681944</v>
      </c>
      <c r="L1180" s="289">
        <v>-472.55514587621474</v>
      </c>
      <c r="M1180" s="289">
        <v>9248.072537060174</v>
      </c>
    </row>
    <row r="1181" spans="8:13" ht="15" customHeight="1">
      <c r="H1181" s="287">
        <v>42290</v>
      </c>
      <c r="I1181" s="288">
        <v>42290</v>
      </c>
      <c r="J1181" s="289">
        <v>4229.8671966796937</v>
      </c>
      <c r="K1181" s="289">
        <v>-4752.6393547200114</v>
      </c>
      <c r="L1181" s="289">
        <v>-522.77215804031766</v>
      </c>
      <c r="M1181" s="289">
        <v>8982.5065513997051</v>
      </c>
    </row>
    <row r="1182" spans="8:13" ht="15" customHeight="1">
      <c r="H1182" s="287">
        <v>42291</v>
      </c>
      <c r="I1182" s="288">
        <v>42291</v>
      </c>
      <c r="J1182" s="289">
        <v>4182.7248868601428</v>
      </c>
      <c r="K1182" s="289">
        <v>-4675.8564328166831</v>
      </c>
      <c r="L1182" s="289">
        <v>-493.13154595654032</v>
      </c>
      <c r="M1182" s="289">
        <v>8858.5813196768249</v>
      </c>
    </row>
    <row r="1183" spans="8:13" ht="15" customHeight="1">
      <c r="H1183" s="287">
        <v>42292</v>
      </c>
      <c r="I1183" s="288">
        <v>42292</v>
      </c>
      <c r="J1183" s="289">
        <v>4140.6464165525613</v>
      </c>
      <c r="K1183" s="289">
        <v>-4680.1369165229871</v>
      </c>
      <c r="L1183" s="289">
        <v>-539.49049997042584</v>
      </c>
      <c r="M1183" s="289">
        <v>8820.7833330755493</v>
      </c>
    </row>
    <row r="1184" spans="8:13" ht="15" customHeight="1">
      <c r="H1184" s="287">
        <v>42293</v>
      </c>
      <c r="I1184" s="288">
        <v>42293</v>
      </c>
      <c r="J1184" s="289">
        <v>4188.7298262664553</v>
      </c>
      <c r="K1184" s="289">
        <v>-4766.7708828604973</v>
      </c>
      <c r="L1184" s="289">
        <v>-578.04105659404195</v>
      </c>
      <c r="M1184" s="289">
        <v>8955.5007091269526</v>
      </c>
    </row>
    <row r="1185" spans="8:13" ht="15" customHeight="1">
      <c r="H1185" s="287">
        <v>42294</v>
      </c>
      <c r="I1185" s="288">
        <v>42294</v>
      </c>
      <c r="J1185" s="289">
        <v>4188.7298262664553</v>
      </c>
      <c r="K1185" s="289">
        <v>-4766.7708828604973</v>
      </c>
      <c r="L1185" s="289">
        <v>-578.04105659404195</v>
      </c>
      <c r="M1185" s="289">
        <v>8955.5007091269526</v>
      </c>
    </row>
    <row r="1186" spans="8:13" ht="15" customHeight="1">
      <c r="H1186" s="287">
        <v>42295</v>
      </c>
      <c r="I1186" s="288">
        <v>42295</v>
      </c>
      <c r="J1186" s="289">
        <v>4188.7298262664553</v>
      </c>
      <c r="K1186" s="289">
        <v>-4766.7708828604982</v>
      </c>
      <c r="L1186" s="289">
        <v>-578.04105659404286</v>
      </c>
      <c r="M1186" s="289">
        <v>8955.5007091269545</v>
      </c>
    </row>
    <row r="1187" spans="8:13" ht="15" customHeight="1">
      <c r="H1187" s="287">
        <v>42296</v>
      </c>
      <c r="I1187" s="288">
        <v>42296</v>
      </c>
      <c r="J1187" s="289">
        <v>4205.1920584981435</v>
      </c>
      <c r="K1187" s="289">
        <v>-4868.6818665213259</v>
      </c>
      <c r="L1187" s="289">
        <v>-663.48980802318238</v>
      </c>
      <c r="M1187" s="289">
        <v>9073.8739250194703</v>
      </c>
    </row>
    <row r="1188" spans="8:13" ht="15" customHeight="1">
      <c r="H1188" s="287">
        <v>42297</v>
      </c>
      <c r="I1188" s="288">
        <v>42297</v>
      </c>
      <c r="J1188" s="289">
        <v>4228.2648559592999</v>
      </c>
      <c r="K1188" s="289">
        <v>-4913.1026084261421</v>
      </c>
      <c r="L1188" s="289">
        <v>-684.83775246684218</v>
      </c>
      <c r="M1188" s="289">
        <v>9141.3674643854429</v>
      </c>
    </row>
    <row r="1189" spans="8:13" ht="15" customHeight="1">
      <c r="H1189" s="287">
        <v>42298</v>
      </c>
      <c r="I1189" s="288">
        <v>42298</v>
      </c>
      <c r="J1189" s="289">
        <v>4375.9864076296435</v>
      </c>
      <c r="K1189" s="289">
        <v>-4983.3749526731372</v>
      </c>
      <c r="L1189" s="289">
        <v>-607.38854504349365</v>
      </c>
      <c r="M1189" s="289">
        <v>9359.3613603027807</v>
      </c>
    </row>
    <row r="1190" spans="8:13" ht="15" customHeight="1">
      <c r="H1190" s="287">
        <v>42299</v>
      </c>
      <c r="I1190" s="288">
        <v>42299</v>
      </c>
      <c r="J1190" s="289">
        <v>4417.2772026609764</v>
      </c>
      <c r="K1190" s="289">
        <v>-5024.0039479222769</v>
      </c>
      <c r="L1190" s="289">
        <v>-606.72674526130049</v>
      </c>
      <c r="M1190" s="289">
        <v>9441.2811505832542</v>
      </c>
    </row>
    <row r="1191" spans="8:13" ht="15" customHeight="1">
      <c r="H1191" s="287">
        <v>42300</v>
      </c>
      <c r="I1191" s="288">
        <v>42300</v>
      </c>
      <c r="J1191" s="289">
        <v>4417.2772026609755</v>
      </c>
      <c r="K1191" s="289">
        <v>-5024.0039479222769</v>
      </c>
      <c r="L1191" s="289">
        <v>-606.7267452613014</v>
      </c>
      <c r="M1191" s="289">
        <v>9441.2811505832524</v>
      </c>
    </row>
    <row r="1192" spans="8:13" ht="15" customHeight="1">
      <c r="H1192" s="287">
        <v>42301</v>
      </c>
      <c r="I1192" s="288">
        <v>42301</v>
      </c>
      <c r="J1192" s="289">
        <v>4417.2772026609764</v>
      </c>
      <c r="K1192" s="289">
        <v>-5024.0039479222778</v>
      </c>
      <c r="L1192" s="289">
        <v>-606.7267452613014</v>
      </c>
      <c r="M1192" s="289">
        <v>9441.2811505832542</v>
      </c>
    </row>
    <row r="1193" spans="8:13" ht="15" customHeight="1">
      <c r="H1193" s="287">
        <v>42302</v>
      </c>
      <c r="I1193" s="288">
        <v>42302</v>
      </c>
      <c r="J1193" s="289">
        <v>4417.2772026609764</v>
      </c>
      <c r="K1193" s="289">
        <v>-5024.0039479222778</v>
      </c>
      <c r="L1193" s="289">
        <v>-606.7267452613014</v>
      </c>
      <c r="M1193" s="289">
        <v>9441.2811505832542</v>
      </c>
    </row>
    <row r="1194" spans="8:13" ht="15" customHeight="1">
      <c r="H1194" s="287">
        <v>42303</v>
      </c>
      <c r="I1194" s="288">
        <v>42303</v>
      </c>
      <c r="J1194" s="289">
        <v>4308.8329354367279</v>
      </c>
      <c r="K1194" s="289">
        <v>-4953.7004974144847</v>
      </c>
      <c r="L1194" s="289">
        <v>-644.86756197775685</v>
      </c>
      <c r="M1194" s="289">
        <v>9262.5334328512126</v>
      </c>
    </row>
    <row r="1195" spans="8:13" ht="15" customHeight="1">
      <c r="H1195" s="287">
        <v>42304</v>
      </c>
      <c r="I1195" s="288">
        <v>42304</v>
      </c>
      <c r="J1195" s="289">
        <v>4226.2181843172566</v>
      </c>
      <c r="K1195" s="289">
        <v>-4860.2898434328454</v>
      </c>
      <c r="L1195" s="289">
        <v>-634.07165911558877</v>
      </c>
      <c r="M1195" s="289">
        <v>9086.508027750102</v>
      </c>
    </row>
    <row r="1196" spans="8:13" ht="15" customHeight="1">
      <c r="H1196" s="287">
        <v>42305</v>
      </c>
      <c r="I1196" s="288">
        <v>42305</v>
      </c>
      <c r="J1196" s="289">
        <v>4316.3691700026266</v>
      </c>
      <c r="K1196" s="289">
        <v>-4720.8927994793103</v>
      </c>
      <c r="L1196" s="289">
        <v>-404.52362947668371</v>
      </c>
      <c r="M1196" s="289">
        <v>9037.2619694819368</v>
      </c>
    </row>
    <row r="1197" spans="8:13" ht="15" customHeight="1">
      <c r="H1197" s="287">
        <v>42306</v>
      </c>
      <c r="I1197" s="288">
        <v>42306</v>
      </c>
      <c r="J1197" s="289">
        <v>4186.0304980804131</v>
      </c>
      <c r="K1197" s="289">
        <v>-4689.5033569286497</v>
      </c>
      <c r="L1197" s="289">
        <v>-503.47285884823668</v>
      </c>
      <c r="M1197" s="289">
        <v>8875.5338550090637</v>
      </c>
    </row>
    <row r="1198" spans="8:13" ht="15" customHeight="1">
      <c r="H1198" s="287">
        <v>42307</v>
      </c>
      <c r="I1198" s="288">
        <v>42307</v>
      </c>
      <c r="J1198" s="289">
        <v>4252.0898806744362</v>
      </c>
      <c r="K1198" s="289">
        <v>-4845.5001277575293</v>
      </c>
      <c r="L1198" s="289">
        <v>-593.41024708309305</v>
      </c>
      <c r="M1198" s="289">
        <v>9097.5900084319655</v>
      </c>
    </row>
    <row r="1199" spans="8:13" ht="15" customHeight="1">
      <c r="H1199" s="287">
        <v>42308</v>
      </c>
      <c r="I1199" s="288">
        <v>42308</v>
      </c>
      <c r="J1199" s="289">
        <v>4251.9188206744357</v>
      </c>
      <c r="K1199" s="289">
        <v>-4845.5001277575284</v>
      </c>
      <c r="L1199" s="289">
        <v>-593.58130708309272</v>
      </c>
      <c r="M1199" s="289">
        <v>9097.418948431965</v>
      </c>
    </row>
    <row r="1200" spans="8:13" ht="15" customHeight="1">
      <c r="H1200" s="287">
        <v>42309</v>
      </c>
      <c r="I1200" s="288">
        <v>42309</v>
      </c>
      <c r="J1200" s="289">
        <v>4251.9188206744348</v>
      </c>
      <c r="K1200" s="289">
        <v>-4845.5001277575302</v>
      </c>
      <c r="L1200" s="289">
        <v>-593.58130708309545</v>
      </c>
      <c r="M1200" s="289">
        <v>9097.418948431965</v>
      </c>
    </row>
    <row r="1201" spans="8:13" ht="15" customHeight="1">
      <c r="H1201" s="287">
        <v>42310</v>
      </c>
      <c r="I1201" s="288">
        <v>42310</v>
      </c>
      <c r="J1201" s="289">
        <v>4289.4994464947968</v>
      </c>
      <c r="K1201" s="289">
        <v>-4758.5291874308987</v>
      </c>
      <c r="L1201" s="289">
        <v>-469.02974093610192</v>
      </c>
      <c r="M1201" s="289">
        <v>9048.0286339256963</v>
      </c>
    </row>
    <row r="1202" spans="8:13" ht="15" customHeight="1">
      <c r="H1202" s="287">
        <v>42311</v>
      </c>
      <c r="I1202" s="288">
        <v>42311</v>
      </c>
      <c r="J1202" s="289">
        <v>4327.0800723151588</v>
      </c>
      <c r="K1202" s="289">
        <v>-4671.5582471042671</v>
      </c>
      <c r="L1202" s="289">
        <v>-344.47817478910838</v>
      </c>
      <c r="M1202" s="289">
        <v>8998.6383194194259</v>
      </c>
    </row>
    <row r="1203" spans="8:13" ht="15" customHeight="1">
      <c r="H1203" s="287">
        <v>42312</v>
      </c>
      <c r="I1203" s="288">
        <v>42312</v>
      </c>
      <c r="J1203" s="289">
        <v>4413.2446583196488</v>
      </c>
      <c r="K1203" s="289">
        <v>-4744.5021948182257</v>
      </c>
      <c r="L1203" s="289">
        <v>-331.25753649857688</v>
      </c>
      <c r="M1203" s="289">
        <v>9157.7468531378745</v>
      </c>
    </row>
    <row r="1204" spans="8:13" ht="15" customHeight="1">
      <c r="H1204" s="287">
        <v>42313</v>
      </c>
      <c r="I1204" s="288">
        <v>42313</v>
      </c>
      <c r="J1204" s="289">
        <v>4419.6847017013033</v>
      </c>
      <c r="K1204" s="289">
        <v>-4667.2688798111585</v>
      </c>
      <c r="L1204" s="289">
        <v>-247.5841781098552</v>
      </c>
      <c r="M1204" s="289">
        <v>9086.9535815124618</v>
      </c>
    </row>
    <row r="1205" spans="8:13" ht="15" customHeight="1">
      <c r="H1205" s="287">
        <v>42314</v>
      </c>
      <c r="I1205" s="288">
        <v>42314</v>
      </c>
      <c r="J1205" s="289">
        <v>4626.1138307332849</v>
      </c>
      <c r="K1205" s="289">
        <v>-4777.6051224916928</v>
      </c>
      <c r="L1205" s="289">
        <v>-151.4912917584079</v>
      </c>
      <c r="M1205" s="289">
        <v>9403.7189532249777</v>
      </c>
    </row>
    <row r="1206" spans="8:13" ht="15" customHeight="1">
      <c r="H1206" s="287">
        <v>42315</v>
      </c>
      <c r="I1206" s="288">
        <v>42315</v>
      </c>
      <c r="J1206" s="289">
        <v>4626.1138307332849</v>
      </c>
      <c r="K1206" s="289">
        <v>-4777.6051224916928</v>
      </c>
      <c r="L1206" s="289">
        <v>-151.4912917584079</v>
      </c>
      <c r="M1206" s="289">
        <v>9403.7189532249777</v>
      </c>
    </row>
    <row r="1207" spans="8:13" ht="15" customHeight="1">
      <c r="H1207" s="287">
        <v>42316</v>
      </c>
      <c r="I1207" s="288">
        <v>42316</v>
      </c>
      <c r="J1207" s="289">
        <v>4626.113830733284</v>
      </c>
      <c r="K1207" s="289">
        <v>-4777.6051224916928</v>
      </c>
      <c r="L1207" s="289">
        <v>-151.49129175840881</v>
      </c>
      <c r="M1207" s="289">
        <v>9403.7189532249758</v>
      </c>
    </row>
    <row r="1208" spans="8:13" ht="15" customHeight="1">
      <c r="H1208" s="287">
        <v>42317</v>
      </c>
      <c r="I1208" s="288">
        <v>42317</v>
      </c>
      <c r="J1208" s="289">
        <v>4603.8235885325157</v>
      </c>
      <c r="K1208" s="289">
        <v>-4785.3438196969755</v>
      </c>
      <c r="L1208" s="289">
        <v>-181.5202311644598</v>
      </c>
      <c r="M1208" s="289">
        <v>9389.1674082294921</v>
      </c>
    </row>
    <row r="1209" spans="8:13" ht="15" customHeight="1">
      <c r="H1209" s="287">
        <v>42318</v>
      </c>
      <c r="I1209" s="288">
        <v>42318</v>
      </c>
      <c r="J1209" s="289">
        <v>4727.9106962765518</v>
      </c>
      <c r="K1209" s="289">
        <v>-4761.4304108993256</v>
      </c>
      <c r="L1209" s="289">
        <v>-33.51971462277379</v>
      </c>
      <c r="M1209" s="289">
        <v>9489.3411071758783</v>
      </c>
    </row>
    <row r="1210" spans="8:13" ht="15" customHeight="1">
      <c r="H1210" s="287">
        <v>42319</v>
      </c>
      <c r="I1210" s="288">
        <v>42319</v>
      </c>
      <c r="J1210" s="289">
        <v>4742.2983958915111</v>
      </c>
      <c r="K1210" s="289">
        <v>-4849.521408330842</v>
      </c>
      <c r="L1210" s="289">
        <v>-107.22301243933089</v>
      </c>
      <c r="M1210" s="289">
        <v>9591.8198042223521</v>
      </c>
    </row>
    <row r="1211" spans="8:13" ht="15" customHeight="1">
      <c r="H1211" s="287">
        <v>42320</v>
      </c>
      <c r="I1211" s="288">
        <v>42320</v>
      </c>
      <c r="J1211" s="289">
        <v>4645.4210196541962</v>
      </c>
      <c r="K1211" s="289">
        <v>-4795.1181598659005</v>
      </c>
      <c r="L1211" s="289">
        <v>-149.69714021170421</v>
      </c>
      <c r="M1211" s="289">
        <v>9440.5391795200958</v>
      </c>
    </row>
    <row r="1212" spans="8:13" ht="15" customHeight="1">
      <c r="H1212" s="287">
        <v>42321</v>
      </c>
      <c r="I1212" s="288">
        <v>42321</v>
      </c>
      <c r="J1212" s="289">
        <v>4689.5616366733821</v>
      </c>
      <c r="K1212" s="289">
        <v>-4886.4187213917339</v>
      </c>
      <c r="L1212" s="289">
        <v>-196.85708471835187</v>
      </c>
      <c r="M1212" s="289">
        <v>9575.9803580651169</v>
      </c>
    </row>
    <row r="1213" spans="8:13" ht="15" customHeight="1">
      <c r="H1213" s="287">
        <v>42322</v>
      </c>
      <c r="I1213" s="288">
        <v>42322</v>
      </c>
      <c r="J1213" s="289">
        <v>4689.5616366733821</v>
      </c>
      <c r="K1213" s="289">
        <v>-4886.4187213917348</v>
      </c>
      <c r="L1213" s="289">
        <v>-196.85708471835278</v>
      </c>
      <c r="M1213" s="289">
        <v>9575.9803580651169</v>
      </c>
    </row>
    <row r="1214" spans="8:13" ht="15" customHeight="1">
      <c r="H1214" s="287">
        <v>42323</v>
      </c>
      <c r="I1214" s="288">
        <v>42323</v>
      </c>
      <c r="J1214" s="289">
        <v>4689.5616366733821</v>
      </c>
      <c r="K1214" s="289">
        <v>-4886.4187213917339</v>
      </c>
      <c r="L1214" s="289">
        <v>-196.85708471835187</v>
      </c>
      <c r="M1214" s="289">
        <v>9575.9803580651169</v>
      </c>
    </row>
    <row r="1215" spans="8:13" ht="15" customHeight="1">
      <c r="H1215" s="287">
        <v>42324</v>
      </c>
      <c r="I1215" s="288">
        <v>42324</v>
      </c>
      <c r="J1215" s="289">
        <v>4574.832765264744</v>
      </c>
      <c r="K1215" s="289">
        <v>-4747.6750444101272</v>
      </c>
      <c r="L1215" s="289">
        <v>-172.84227914538315</v>
      </c>
      <c r="M1215" s="289">
        <v>9322.5078096748712</v>
      </c>
    </row>
    <row r="1216" spans="8:13" ht="15" customHeight="1">
      <c r="H1216" s="287">
        <v>42325</v>
      </c>
      <c r="I1216" s="288">
        <v>42325</v>
      </c>
      <c r="J1216" s="289">
        <v>4455.6943937339156</v>
      </c>
      <c r="K1216" s="289">
        <v>-4717.0721977989533</v>
      </c>
      <c r="L1216" s="289">
        <v>-261.37780406503771</v>
      </c>
      <c r="M1216" s="289">
        <v>9172.7665915328689</v>
      </c>
    </row>
    <row r="1217" spans="8:13" ht="15" customHeight="1">
      <c r="H1217" s="287">
        <v>42326</v>
      </c>
      <c r="I1217" s="288">
        <v>42326</v>
      </c>
      <c r="J1217" s="289">
        <v>4599.5223776216653</v>
      </c>
      <c r="K1217" s="289">
        <v>-4677.7197503535026</v>
      </c>
      <c r="L1217" s="289">
        <v>-78.197372731837277</v>
      </c>
      <c r="M1217" s="289">
        <v>9277.2421279751688</v>
      </c>
    </row>
    <row r="1218" spans="8:13" ht="15" customHeight="1">
      <c r="H1218" s="287">
        <v>42327</v>
      </c>
      <c r="I1218" s="288">
        <v>42327</v>
      </c>
      <c r="J1218" s="289">
        <v>4444.0270690594571</v>
      </c>
      <c r="K1218" s="289">
        <v>-4601.8844099138723</v>
      </c>
      <c r="L1218" s="289">
        <v>-157.85734085441527</v>
      </c>
      <c r="M1218" s="289">
        <v>9045.9114789733285</v>
      </c>
    </row>
    <row r="1219" spans="8:13" ht="15" customHeight="1">
      <c r="H1219" s="287">
        <v>42328</v>
      </c>
      <c r="I1219" s="288">
        <v>42328</v>
      </c>
      <c r="J1219" s="289">
        <v>4428.0309894306174</v>
      </c>
      <c r="K1219" s="289">
        <v>-4609.6413896149261</v>
      </c>
      <c r="L1219" s="289">
        <v>-181.61040018430867</v>
      </c>
      <c r="M1219" s="289">
        <v>9037.6723790455435</v>
      </c>
    </row>
    <row r="1220" spans="8:13" ht="15" customHeight="1">
      <c r="H1220" s="287">
        <v>42329</v>
      </c>
      <c r="I1220" s="288">
        <v>42329</v>
      </c>
      <c r="J1220" s="289">
        <v>4428.0309894306174</v>
      </c>
      <c r="K1220" s="289">
        <v>-4609.6413896149279</v>
      </c>
      <c r="L1220" s="289">
        <v>-181.61040018431049</v>
      </c>
      <c r="M1220" s="289">
        <v>9037.6723790455453</v>
      </c>
    </row>
    <row r="1221" spans="8:13" ht="15" customHeight="1">
      <c r="H1221" s="287">
        <v>42330</v>
      </c>
      <c r="I1221" s="288">
        <v>42330</v>
      </c>
      <c r="J1221" s="289">
        <v>4428.0309894306174</v>
      </c>
      <c r="K1221" s="289">
        <v>-4609.641389614927</v>
      </c>
      <c r="L1221" s="289">
        <v>-181.61040018430958</v>
      </c>
      <c r="M1221" s="289">
        <v>9037.6723790455435</v>
      </c>
    </row>
    <row r="1222" spans="8:13" ht="15" customHeight="1">
      <c r="H1222" s="287">
        <v>42331</v>
      </c>
      <c r="I1222" s="288">
        <v>42331</v>
      </c>
      <c r="J1222" s="289">
        <v>4367.3906984787072</v>
      </c>
      <c r="K1222" s="289">
        <v>-4534.9847287780558</v>
      </c>
      <c r="L1222" s="289">
        <v>-167.59403029934856</v>
      </c>
      <c r="M1222" s="289">
        <v>8902.3754272567639</v>
      </c>
    </row>
    <row r="1223" spans="8:13" ht="15" customHeight="1">
      <c r="H1223" s="287">
        <v>42332</v>
      </c>
      <c r="I1223" s="288">
        <v>42332</v>
      </c>
      <c r="J1223" s="289">
        <v>4331.4546339390818</v>
      </c>
      <c r="K1223" s="289">
        <v>-4707.4971164754916</v>
      </c>
      <c r="L1223" s="289">
        <v>-376.04248253640981</v>
      </c>
      <c r="M1223" s="289">
        <v>9038.9517504145733</v>
      </c>
    </row>
    <row r="1224" spans="8:13" ht="15" customHeight="1">
      <c r="H1224" s="287">
        <v>42333</v>
      </c>
      <c r="I1224" s="288">
        <v>42333</v>
      </c>
      <c r="J1224" s="289">
        <v>4274.0219017793079</v>
      </c>
      <c r="K1224" s="289">
        <v>-4651.7027883951441</v>
      </c>
      <c r="L1224" s="289">
        <v>-377.68088661583624</v>
      </c>
      <c r="M1224" s="289">
        <v>8925.7246901744511</v>
      </c>
    </row>
    <row r="1225" spans="8:13" ht="15" customHeight="1">
      <c r="H1225" s="287">
        <v>42334</v>
      </c>
      <c r="I1225" s="288">
        <v>42334</v>
      </c>
      <c r="J1225" s="289">
        <v>4301.4740363962419</v>
      </c>
      <c r="K1225" s="289">
        <v>-4712.4724679317669</v>
      </c>
      <c r="L1225" s="289">
        <v>-410.99843153552501</v>
      </c>
      <c r="M1225" s="289">
        <v>9013.9465043280088</v>
      </c>
    </row>
    <row r="1226" spans="8:13" ht="15" customHeight="1">
      <c r="H1226" s="287">
        <v>42335</v>
      </c>
      <c r="I1226" s="288">
        <v>42335</v>
      </c>
      <c r="J1226" s="289">
        <v>4264.9375782314755</v>
      </c>
      <c r="K1226" s="289">
        <v>-4664.6598102600328</v>
      </c>
      <c r="L1226" s="289">
        <v>-399.7222320285573</v>
      </c>
      <c r="M1226" s="289">
        <v>8929.5973884915074</v>
      </c>
    </row>
    <row r="1227" spans="8:13" ht="15" customHeight="1">
      <c r="H1227" s="287">
        <v>42336</v>
      </c>
      <c r="I1227" s="288">
        <v>42336</v>
      </c>
      <c r="J1227" s="289">
        <v>4264.9375782314764</v>
      </c>
      <c r="K1227" s="289">
        <v>-4664.6598102600328</v>
      </c>
      <c r="L1227" s="289">
        <v>-399.72223202855639</v>
      </c>
      <c r="M1227" s="289">
        <v>8929.5973884915093</v>
      </c>
    </row>
    <row r="1228" spans="8:13" ht="15" customHeight="1">
      <c r="H1228" s="287">
        <v>42337</v>
      </c>
      <c r="I1228" s="288">
        <v>42337</v>
      </c>
      <c r="J1228" s="289">
        <v>4264.9375782314764</v>
      </c>
      <c r="K1228" s="289">
        <v>-4664.6598102600328</v>
      </c>
      <c r="L1228" s="289">
        <v>-399.72223202855639</v>
      </c>
      <c r="M1228" s="289">
        <v>8929.5973884915093</v>
      </c>
    </row>
    <row r="1229" spans="8:13" ht="15" customHeight="1">
      <c r="H1229" s="287">
        <v>42338</v>
      </c>
      <c r="I1229" s="288">
        <v>42338</v>
      </c>
      <c r="J1229" s="289">
        <v>4204.136935342658</v>
      </c>
      <c r="K1229" s="289">
        <v>-4650.6430040699852</v>
      </c>
      <c r="L1229" s="289">
        <v>-446.50606872732715</v>
      </c>
      <c r="M1229" s="289">
        <v>8854.7799394126432</v>
      </c>
    </row>
    <row r="1230" spans="8:13" ht="15" customHeight="1">
      <c r="H1230" s="287">
        <v>42339</v>
      </c>
      <c r="I1230" s="288">
        <v>42339</v>
      </c>
      <c r="J1230" s="289">
        <v>4171.3153096397618</v>
      </c>
      <c r="K1230" s="289">
        <v>-4548.1604651715115</v>
      </c>
      <c r="L1230" s="289">
        <v>-376.8451555317497</v>
      </c>
      <c r="M1230" s="289">
        <v>8719.4757748112734</v>
      </c>
    </row>
    <row r="1231" spans="8:13" ht="15" customHeight="1">
      <c r="H1231" s="287">
        <v>42340</v>
      </c>
      <c r="I1231" s="288">
        <v>42340</v>
      </c>
      <c r="J1231" s="289">
        <v>4226.0854856116457</v>
      </c>
      <c r="K1231" s="289">
        <v>-4562.6151118754206</v>
      </c>
      <c r="L1231" s="289">
        <v>-336.52962626377484</v>
      </c>
      <c r="M1231" s="289">
        <v>8788.7005974870663</v>
      </c>
    </row>
    <row r="1232" spans="8:13" ht="15" customHeight="1">
      <c r="H1232" s="287">
        <v>42341</v>
      </c>
      <c r="I1232" s="288">
        <v>42341</v>
      </c>
      <c r="J1232" s="289">
        <v>4237.3079128726849</v>
      </c>
      <c r="K1232" s="289">
        <v>-4647.8037453672623</v>
      </c>
      <c r="L1232" s="289">
        <v>-410.49583249457737</v>
      </c>
      <c r="M1232" s="289">
        <v>8885.1116582399482</v>
      </c>
    </row>
    <row r="1233" spans="8:13" ht="15" customHeight="1">
      <c r="H1233" s="287">
        <v>42342</v>
      </c>
      <c r="I1233" s="288">
        <v>42342</v>
      </c>
      <c r="J1233" s="289">
        <v>4275.2226919932991</v>
      </c>
      <c r="K1233" s="289">
        <v>-4618.7525615837658</v>
      </c>
      <c r="L1233" s="289">
        <v>-343.52986959046666</v>
      </c>
      <c r="M1233" s="289">
        <v>8893.975253577064</v>
      </c>
    </row>
    <row r="1234" spans="8:13" ht="15" customHeight="1">
      <c r="H1234" s="287">
        <v>42343</v>
      </c>
      <c r="I1234" s="288">
        <v>42343</v>
      </c>
      <c r="J1234" s="289">
        <v>4275.2226919932982</v>
      </c>
      <c r="K1234" s="289">
        <v>-4618.7525615837676</v>
      </c>
      <c r="L1234" s="289">
        <v>-343.52986959046939</v>
      </c>
      <c r="M1234" s="289">
        <v>8893.9752535770658</v>
      </c>
    </row>
    <row r="1235" spans="8:13" ht="15" customHeight="1">
      <c r="H1235" s="287">
        <v>42344</v>
      </c>
      <c r="I1235" s="288">
        <v>42344</v>
      </c>
      <c r="J1235" s="289">
        <v>4217.6986919932979</v>
      </c>
      <c r="K1235" s="289">
        <v>-4618.7525615837667</v>
      </c>
      <c r="L1235" s="289">
        <v>-401.05386959046882</v>
      </c>
      <c r="M1235" s="289">
        <v>8836.4512535770646</v>
      </c>
    </row>
    <row r="1236" spans="8:13" ht="15" customHeight="1">
      <c r="H1236" s="287">
        <v>42345</v>
      </c>
      <c r="I1236" s="288">
        <v>42345</v>
      </c>
      <c r="J1236" s="289">
        <v>4211.8865474361301</v>
      </c>
      <c r="K1236" s="289">
        <v>-4635.9792739980685</v>
      </c>
      <c r="L1236" s="289">
        <v>-424.09272656193843</v>
      </c>
      <c r="M1236" s="289">
        <v>8847.8658214341995</v>
      </c>
    </row>
    <row r="1237" spans="8:13" ht="15" customHeight="1">
      <c r="H1237" s="287">
        <v>42346</v>
      </c>
      <c r="I1237" s="288">
        <v>42346</v>
      </c>
      <c r="J1237" s="289">
        <v>4233.9310493264566</v>
      </c>
      <c r="K1237" s="289">
        <v>-4617.0123427413146</v>
      </c>
      <c r="L1237" s="289">
        <v>-383.08129341485801</v>
      </c>
      <c r="M1237" s="289">
        <v>8850.9433920677711</v>
      </c>
    </row>
    <row r="1238" spans="8:13" ht="15" customHeight="1">
      <c r="H1238" s="287">
        <v>42347</v>
      </c>
      <c r="I1238" s="288">
        <v>42347</v>
      </c>
      <c r="J1238" s="289">
        <v>4299.3199262240796</v>
      </c>
      <c r="K1238" s="289">
        <v>-4625.5956129061233</v>
      </c>
      <c r="L1238" s="289">
        <v>-326.27568668204367</v>
      </c>
      <c r="M1238" s="289">
        <v>8924.9155391302029</v>
      </c>
    </row>
    <row r="1239" spans="8:13" ht="15" customHeight="1">
      <c r="H1239" s="287">
        <v>42348</v>
      </c>
      <c r="I1239" s="288">
        <v>42348</v>
      </c>
      <c r="J1239" s="289">
        <v>4448.1558880658795</v>
      </c>
      <c r="K1239" s="289">
        <v>-4763.8228235993583</v>
      </c>
      <c r="L1239" s="289">
        <v>-315.66693553347886</v>
      </c>
      <c r="M1239" s="289">
        <v>9211.9787116652369</v>
      </c>
    </row>
    <row r="1240" spans="8:13" ht="15" customHeight="1">
      <c r="H1240" s="287">
        <v>42349</v>
      </c>
      <c r="I1240" s="288">
        <v>42349</v>
      </c>
      <c r="J1240" s="289">
        <v>4545.9406109025404</v>
      </c>
      <c r="K1240" s="289">
        <v>-4774.4939524463189</v>
      </c>
      <c r="L1240" s="289">
        <v>-228.55334154377852</v>
      </c>
      <c r="M1240" s="289">
        <v>9320.4345633488592</v>
      </c>
    </row>
    <row r="1241" spans="8:13" ht="15" customHeight="1">
      <c r="H1241" s="287">
        <v>42350</v>
      </c>
      <c r="I1241" s="288">
        <v>42350</v>
      </c>
      <c r="J1241" s="289">
        <v>4545.9406109025404</v>
      </c>
      <c r="K1241" s="289">
        <v>-4774.493952446318</v>
      </c>
      <c r="L1241" s="289">
        <v>-228.55334154377761</v>
      </c>
      <c r="M1241" s="289">
        <v>9320.4345633488592</v>
      </c>
    </row>
    <row r="1242" spans="8:13" ht="15" customHeight="1">
      <c r="H1242" s="287">
        <v>42351</v>
      </c>
      <c r="I1242" s="288">
        <v>42351</v>
      </c>
      <c r="J1242" s="289">
        <v>4545.9406109025404</v>
      </c>
      <c r="K1242" s="289">
        <v>-4774.493952446318</v>
      </c>
      <c r="L1242" s="289">
        <v>-228.55334154377761</v>
      </c>
      <c r="M1242" s="289">
        <v>9320.4345633488592</v>
      </c>
    </row>
    <row r="1243" spans="8:13" ht="15" customHeight="1">
      <c r="H1243" s="287">
        <v>42352</v>
      </c>
      <c r="I1243" s="288">
        <v>42352</v>
      </c>
      <c r="J1243" s="289">
        <v>4533.8863370381141</v>
      </c>
      <c r="K1243" s="289">
        <v>-4622.6115262455023</v>
      </c>
      <c r="L1243" s="289">
        <v>-88.725189207388212</v>
      </c>
      <c r="M1243" s="289">
        <v>9156.4978632836173</v>
      </c>
    </row>
    <row r="1244" spans="8:13" ht="15" customHeight="1">
      <c r="H1244" s="287">
        <v>42353</v>
      </c>
      <c r="I1244" s="288">
        <v>42353</v>
      </c>
      <c r="J1244" s="289">
        <v>4669.5893049167753</v>
      </c>
      <c r="K1244" s="289">
        <v>-4666.8751013506881</v>
      </c>
      <c r="L1244" s="289">
        <v>2.7142035660872352</v>
      </c>
      <c r="M1244" s="289">
        <v>9336.4644062674633</v>
      </c>
    </row>
    <row r="1245" spans="8:13" ht="15" customHeight="1">
      <c r="H1245" s="287">
        <v>42354</v>
      </c>
      <c r="I1245" s="288">
        <v>42354</v>
      </c>
      <c r="J1245" s="289">
        <v>4590.502163004403</v>
      </c>
      <c r="K1245" s="289">
        <v>-4566.4570371612544</v>
      </c>
      <c r="L1245" s="289">
        <v>24.045125843148526</v>
      </c>
      <c r="M1245" s="289">
        <v>9156.9592001656565</v>
      </c>
    </row>
    <row r="1246" spans="8:13" ht="15" customHeight="1">
      <c r="H1246" s="287">
        <v>42355</v>
      </c>
      <c r="I1246" s="288">
        <v>42355</v>
      </c>
      <c r="J1246" s="289">
        <v>4679.5873247718655</v>
      </c>
      <c r="K1246" s="289">
        <v>-4606.0356924498446</v>
      </c>
      <c r="L1246" s="289">
        <v>73.551632322020851</v>
      </c>
      <c r="M1246" s="289">
        <v>9285.6230172217111</v>
      </c>
    </row>
    <row r="1247" spans="8:13" ht="15" customHeight="1">
      <c r="H1247" s="287">
        <v>42356</v>
      </c>
      <c r="I1247" s="288">
        <v>42356</v>
      </c>
      <c r="J1247" s="289">
        <v>4677.9272430710644</v>
      </c>
      <c r="K1247" s="289">
        <v>-4567.575021431986</v>
      </c>
      <c r="L1247" s="289">
        <v>110.35222163907838</v>
      </c>
      <c r="M1247" s="289">
        <v>9245.5022645030513</v>
      </c>
    </row>
    <row r="1248" spans="8:13" ht="15" customHeight="1">
      <c r="H1248" s="287">
        <v>42357</v>
      </c>
      <c r="I1248" s="288">
        <v>42357</v>
      </c>
      <c r="J1248" s="289">
        <v>4677.9272430710653</v>
      </c>
      <c r="K1248" s="289">
        <v>-4567.575021431986</v>
      </c>
      <c r="L1248" s="289">
        <v>110.35222163907929</v>
      </c>
      <c r="M1248" s="289">
        <v>9245.5022645030513</v>
      </c>
    </row>
    <row r="1249" spans="8:13" ht="15" customHeight="1">
      <c r="H1249" s="287">
        <v>42358</v>
      </c>
      <c r="I1249" s="288">
        <v>42358</v>
      </c>
      <c r="J1249" s="289">
        <v>4677.9272430710644</v>
      </c>
      <c r="K1249" s="289">
        <v>-4567.575021431986</v>
      </c>
      <c r="L1249" s="289">
        <v>110.35222163907838</v>
      </c>
      <c r="M1249" s="289">
        <v>9245.5022645030513</v>
      </c>
    </row>
    <row r="1250" spans="8:13" ht="15" customHeight="1">
      <c r="H1250" s="287">
        <v>42359</v>
      </c>
      <c r="I1250" s="288">
        <v>42359</v>
      </c>
      <c r="J1250" s="289">
        <v>4708.3491626707537</v>
      </c>
      <c r="K1250" s="289">
        <v>-4509.1936082935963</v>
      </c>
      <c r="L1250" s="289">
        <v>199.15555437715739</v>
      </c>
      <c r="M1250" s="289">
        <v>9217.54277096435</v>
      </c>
    </row>
    <row r="1251" spans="8:13" ht="15" customHeight="1">
      <c r="H1251" s="287">
        <v>42360</v>
      </c>
      <c r="I1251" s="288">
        <v>42360</v>
      </c>
      <c r="J1251" s="289">
        <v>4655.8804118397202</v>
      </c>
      <c r="K1251" s="289">
        <v>-4457.7457062309659</v>
      </c>
      <c r="L1251" s="289">
        <v>198.1347056087543</v>
      </c>
      <c r="M1251" s="289">
        <v>9113.6261180706861</v>
      </c>
    </row>
    <row r="1252" spans="8:13" ht="15" customHeight="1">
      <c r="H1252" s="287">
        <v>42361</v>
      </c>
      <c r="I1252" s="288">
        <v>42361</v>
      </c>
      <c r="J1252" s="289">
        <v>4689.3711112885221</v>
      </c>
      <c r="K1252" s="289">
        <v>-4535.810621126715</v>
      </c>
      <c r="L1252" s="289">
        <v>153.56049016180714</v>
      </c>
      <c r="M1252" s="289">
        <v>9225.1817324152362</v>
      </c>
    </row>
    <row r="1253" spans="8:13" ht="15" customHeight="1">
      <c r="H1253" s="287">
        <v>42362</v>
      </c>
      <c r="I1253" s="288">
        <v>42362</v>
      </c>
      <c r="J1253" s="289">
        <v>4689.3711112885212</v>
      </c>
      <c r="K1253" s="289">
        <v>-4535.810621126715</v>
      </c>
      <c r="L1253" s="289">
        <v>153.56049016180623</v>
      </c>
      <c r="M1253" s="289">
        <v>9225.1817324152362</v>
      </c>
    </row>
    <row r="1254" spans="8:13" ht="15" customHeight="1">
      <c r="H1254" s="287">
        <v>42363</v>
      </c>
      <c r="I1254" s="288">
        <v>42363</v>
      </c>
      <c r="J1254" s="289">
        <v>4689.3711112885221</v>
      </c>
      <c r="K1254" s="289">
        <v>-4535.8106211267159</v>
      </c>
      <c r="L1254" s="289">
        <v>153.56049016180623</v>
      </c>
      <c r="M1254" s="289">
        <v>9225.181732415238</v>
      </c>
    </row>
    <row r="1255" spans="8:13" ht="15" customHeight="1">
      <c r="H1255" s="287">
        <v>42364</v>
      </c>
      <c r="I1255" s="288">
        <v>42364</v>
      </c>
      <c r="J1255" s="289">
        <v>4689.3711112885221</v>
      </c>
      <c r="K1255" s="289">
        <v>-4535.810621126715</v>
      </c>
      <c r="L1255" s="289">
        <v>153.56049016180714</v>
      </c>
      <c r="M1255" s="289">
        <v>9225.1817324152362</v>
      </c>
    </row>
    <row r="1256" spans="8:13" ht="15" customHeight="1">
      <c r="H1256" s="287">
        <v>42365</v>
      </c>
      <c r="I1256" s="288">
        <v>42365</v>
      </c>
      <c r="J1256" s="289">
        <v>4689.3711112885221</v>
      </c>
      <c r="K1256" s="289">
        <v>-4535.8106211267159</v>
      </c>
      <c r="L1256" s="289">
        <v>153.56049016180623</v>
      </c>
      <c r="M1256" s="289">
        <v>9225.181732415238</v>
      </c>
    </row>
    <row r="1257" spans="8:13" ht="15" customHeight="1">
      <c r="H1257" s="287">
        <v>42366</v>
      </c>
      <c r="I1257" s="288">
        <v>42366</v>
      </c>
      <c r="J1257" s="289">
        <v>4611.4263498208138</v>
      </c>
      <c r="K1257" s="289">
        <v>-4410.9557556423779</v>
      </c>
      <c r="L1257" s="289">
        <v>200.47059417843593</v>
      </c>
      <c r="M1257" s="289">
        <v>9022.3821054631917</v>
      </c>
    </row>
    <row r="1258" spans="8:13" ht="15" customHeight="1">
      <c r="H1258" s="287">
        <v>42367</v>
      </c>
      <c r="I1258" s="288">
        <v>42367</v>
      </c>
      <c r="J1258" s="289">
        <v>4482.2271528486453</v>
      </c>
      <c r="K1258" s="289">
        <v>-4422.518790289314</v>
      </c>
      <c r="L1258" s="289">
        <v>59.708362559331363</v>
      </c>
      <c r="M1258" s="289">
        <v>8904.7459431379593</v>
      </c>
    </row>
    <row r="1259" spans="8:13" ht="15" customHeight="1">
      <c r="H1259" s="287">
        <v>42368</v>
      </c>
      <c r="I1259" s="288">
        <v>42368</v>
      </c>
      <c r="J1259" s="289">
        <v>4591.3494874705793</v>
      </c>
      <c r="K1259" s="289">
        <v>-4437.7931050594834</v>
      </c>
      <c r="L1259" s="289">
        <v>153.55638241109591</v>
      </c>
      <c r="M1259" s="289">
        <v>9029.1425925300628</v>
      </c>
    </row>
    <row r="1260" spans="8:13" ht="15" customHeight="1">
      <c r="H1260" s="287">
        <v>42369</v>
      </c>
      <c r="I1260" s="288">
        <v>42369</v>
      </c>
      <c r="J1260" s="289">
        <v>4719.2451444936978</v>
      </c>
      <c r="K1260" s="289">
        <v>-4619.0657082503949</v>
      </c>
      <c r="L1260" s="289">
        <v>100.17943624330292</v>
      </c>
      <c r="M1260" s="289">
        <v>9338.3108527440927</v>
      </c>
    </row>
    <row r="1261" spans="8:13" ht="15" customHeight="1">
      <c r="H1261" s="287">
        <v>42370</v>
      </c>
      <c r="I1261" s="288">
        <v>42370</v>
      </c>
      <c r="J1261" s="289">
        <v>4719.2451444936987</v>
      </c>
      <c r="K1261" s="289">
        <v>-4619.0657082503949</v>
      </c>
      <c r="L1261" s="289">
        <v>100.17943624330383</v>
      </c>
      <c r="M1261" s="289">
        <v>9338.3108527440927</v>
      </c>
    </row>
    <row r="1262" spans="8:13" ht="15" customHeight="1">
      <c r="H1262" s="287">
        <v>42371</v>
      </c>
      <c r="I1262" s="288">
        <v>42371</v>
      </c>
      <c r="J1262" s="289">
        <v>4719.2451444936987</v>
      </c>
      <c r="K1262" s="289">
        <v>-4619.0657082503931</v>
      </c>
      <c r="L1262" s="289">
        <v>100.17943624330564</v>
      </c>
      <c r="M1262" s="289">
        <v>9338.3108527440927</v>
      </c>
    </row>
    <row r="1263" spans="8:13" ht="15" customHeight="1">
      <c r="H1263" s="287">
        <v>42372</v>
      </c>
      <c r="I1263" s="288">
        <v>42372</v>
      </c>
      <c r="J1263" s="289">
        <v>4719.2451444936987</v>
      </c>
      <c r="K1263" s="289">
        <v>-4619.0657082503949</v>
      </c>
      <c r="L1263" s="289">
        <v>100.17943624330383</v>
      </c>
      <c r="M1263" s="289">
        <v>9338.3108527440927</v>
      </c>
    </row>
    <row r="1264" spans="8:13" ht="15" customHeight="1">
      <c r="H1264" s="287">
        <v>42373</v>
      </c>
      <c r="I1264" s="288">
        <v>42373</v>
      </c>
      <c r="J1264" s="289">
        <v>4661.8009858023843</v>
      </c>
      <c r="K1264" s="289">
        <v>-4455.68413030794</v>
      </c>
      <c r="L1264" s="289">
        <v>206.11685549444428</v>
      </c>
      <c r="M1264" s="289">
        <v>9117.4851161103252</v>
      </c>
    </row>
    <row r="1265" spans="8:13" ht="15" customHeight="1">
      <c r="H1265" s="287">
        <v>42374</v>
      </c>
      <c r="I1265" s="288">
        <v>42374</v>
      </c>
      <c r="J1265" s="289">
        <v>4491.3764135771908</v>
      </c>
      <c r="K1265" s="289">
        <v>-4350.8299318652807</v>
      </c>
      <c r="L1265" s="289">
        <v>140.54648171191002</v>
      </c>
      <c r="M1265" s="289">
        <v>8842.2063454424715</v>
      </c>
    </row>
    <row r="1266" spans="8:13" ht="15" customHeight="1">
      <c r="H1266" s="287">
        <v>42375</v>
      </c>
      <c r="I1266" s="288">
        <v>42375</v>
      </c>
      <c r="J1266" s="289">
        <v>4232.5235315858572</v>
      </c>
      <c r="K1266" s="289">
        <v>-4154.1971948294486</v>
      </c>
      <c r="L1266" s="289">
        <v>78.326336756408637</v>
      </c>
      <c r="M1266" s="289">
        <v>8386.7207264153058</v>
      </c>
    </row>
    <row r="1267" spans="8:13" ht="15" customHeight="1">
      <c r="H1267" s="287">
        <v>42376</v>
      </c>
      <c r="I1267" s="288">
        <v>42376</v>
      </c>
      <c r="J1267" s="289">
        <v>4279.6397117430079</v>
      </c>
      <c r="K1267" s="289">
        <v>-4174.9839861808623</v>
      </c>
      <c r="L1267" s="289">
        <v>104.65572556214556</v>
      </c>
      <c r="M1267" s="289">
        <v>8454.6236979238711</v>
      </c>
    </row>
    <row r="1268" spans="8:13" ht="15" customHeight="1">
      <c r="H1268" s="287">
        <v>42377</v>
      </c>
      <c r="I1268" s="288">
        <v>42377</v>
      </c>
      <c r="J1268" s="289">
        <v>4386.1178991818333</v>
      </c>
      <c r="K1268" s="289">
        <v>-4209.5302873286801</v>
      </c>
      <c r="L1268" s="289">
        <v>176.58761185315325</v>
      </c>
      <c r="M1268" s="289">
        <v>8595.6481865105125</v>
      </c>
    </row>
    <row r="1269" spans="8:13" ht="15" customHeight="1">
      <c r="H1269" s="287">
        <v>42378</v>
      </c>
      <c r="I1269" s="288">
        <v>42378</v>
      </c>
      <c r="J1269" s="289">
        <v>4386.1178991818324</v>
      </c>
      <c r="K1269" s="289">
        <v>-4209.5302873286801</v>
      </c>
      <c r="L1269" s="289">
        <v>176.58761185315234</v>
      </c>
      <c r="M1269" s="289">
        <v>8595.6481865105125</v>
      </c>
    </row>
    <row r="1270" spans="8:13" ht="15" customHeight="1">
      <c r="H1270" s="287">
        <v>42379</v>
      </c>
      <c r="I1270" s="288">
        <v>42379</v>
      </c>
      <c r="J1270" s="289">
        <v>4386.1178991818333</v>
      </c>
      <c r="K1270" s="289">
        <v>-4209.5302873286801</v>
      </c>
      <c r="L1270" s="289">
        <v>176.58761185315325</v>
      </c>
      <c r="M1270" s="289">
        <v>8595.6481865105125</v>
      </c>
    </row>
    <row r="1271" spans="8:13" ht="15" customHeight="1">
      <c r="H1271" s="287">
        <v>42380</v>
      </c>
      <c r="I1271" s="288">
        <v>42380</v>
      </c>
      <c r="J1271" s="289">
        <v>4374.6323917807422</v>
      </c>
      <c r="K1271" s="289">
        <v>-4165.5722904714939</v>
      </c>
      <c r="L1271" s="289">
        <v>209.06010130924824</v>
      </c>
      <c r="M1271" s="289">
        <v>8540.2046822522352</v>
      </c>
    </row>
    <row r="1272" spans="8:13" ht="15" customHeight="1">
      <c r="H1272" s="287">
        <v>42381</v>
      </c>
      <c r="I1272" s="288">
        <v>42381</v>
      </c>
      <c r="J1272" s="289">
        <v>4385.4585888241672</v>
      </c>
      <c r="K1272" s="289">
        <v>-4199.9721262011608</v>
      </c>
      <c r="L1272" s="289">
        <v>185.48646262300645</v>
      </c>
      <c r="M1272" s="289">
        <v>8585.430715025328</v>
      </c>
    </row>
    <row r="1273" spans="8:13" ht="15" customHeight="1">
      <c r="H1273" s="287">
        <v>42382</v>
      </c>
      <c r="I1273" s="288">
        <v>42382</v>
      </c>
      <c r="J1273" s="289">
        <v>4339.0263832173241</v>
      </c>
      <c r="K1273" s="289">
        <v>-4035.2922405935965</v>
      </c>
      <c r="L1273" s="289">
        <v>303.73414262372762</v>
      </c>
      <c r="M1273" s="289">
        <v>8374.3186238109211</v>
      </c>
    </row>
    <row r="1274" spans="8:13" ht="15" customHeight="1">
      <c r="H1274" s="287">
        <v>42383</v>
      </c>
      <c r="I1274" s="288">
        <v>42383</v>
      </c>
      <c r="J1274" s="289">
        <v>4490.3209603861751</v>
      </c>
      <c r="K1274" s="289">
        <v>-4133.0030442409579</v>
      </c>
      <c r="L1274" s="289">
        <v>357.31791614521717</v>
      </c>
      <c r="M1274" s="289">
        <v>8623.324004627133</v>
      </c>
    </row>
    <row r="1275" spans="8:13" ht="15" customHeight="1">
      <c r="H1275" s="287">
        <v>42384</v>
      </c>
      <c r="I1275" s="288">
        <v>42384</v>
      </c>
      <c r="J1275" s="289">
        <v>4553.8056841424404</v>
      </c>
      <c r="K1275" s="289">
        <v>-4243.5031643104676</v>
      </c>
      <c r="L1275" s="289">
        <v>310.30251983197286</v>
      </c>
      <c r="M1275" s="289">
        <v>8797.3088484529071</v>
      </c>
    </row>
    <row r="1276" spans="8:13" ht="15" customHeight="1">
      <c r="H1276" s="287">
        <v>42385</v>
      </c>
      <c r="I1276" s="288">
        <v>42385</v>
      </c>
      <c r="J1276" s="289">
        <v>4553.8056841424395</v>
      </c>
      <c r="K1276" s="289">
        <v>-4243.5031643104676</v>
      </c>
      <c r="L1276" s="289">
        <v>310.30251983197195</v>
      </c>
      <c r="M1276" s="289">
        <v>8797.3088484529071</v>
      </c>
    </row>
    <row r="1277" spans="8:13" ht="15" customHeight="1">
      <c r="H1277" s="287">
        <v>42386</v>
      </c>
      <c r="I1277" s="288">
        <v>42386</v>
      </c>
      <c r="J1277" s="289">
        <v>4553.8056841424414</v>
      </c>
      <c r="K1277" s="289">
        <v>-4243.5031643104685</v>
      </c>
      <c r="L1277" s="289">
        <v>310.30251983197286</v>
      </c>
      <c r="M1277" s="289">
        <v>8797.3088484529108</v>
      </c>
    </row>
    <row r="1278" spans="8:13" ht="15" customHeight="1">
      <c r="H1278" s="287">
        <v>42387</v>
      </c>
      <c r="I1278" s="288">
        <v>42387</v>
      </c>
      <c r="J1278" s="289">
        <v>4631.5237785848112</v>
      </c>
      <c r="K1278" s="289">
        <v>-4322.2660443947607</v>
      </c>
      <c r="L1278" s="289">
        <v>309.25773419005054</v>
      </c>
      <c r="M1278" s="289">
        <v>8953.7898229795719</v>
      </c>
    </row>
    <row r="1279" spans="8:13" ht="15" customHeight="1">
      <c r="H1279" s="287">
        <v>42388</v>
      </c>
      <c r="I1279" s="288">
        <v>42388</v>
      </c>
      <c r="J1279" s="289">
        <v>4348.35397230733</v>
      </c>
      <c r="K1279" s="289">
        <v>-4196.4571979025368</v>
      </c>
      <c r="L1279" s="289">
        <v>151.89677440479318</v>
      </c>
      <c r="M1279" s="289">
        <v>8544.8111702098668</v>
      </c>
    </row>
    <row r="1280" spans="8:13" ht="15" customHeight="1">
      <c r="H1280" s="287">
        <v>42389</v>
      </c>
      <c r="I1280" s="288">
        <v>42389</v>
      </c>
      <c r="J1280" s="289">
        <v>4292.8688911170366</v>
      </c>
      <c r="K1280" s="289">
        <v>-4116.3343263342185</v>
      </c>
      <c r="L1280" s="289">
        <v>176.53456478281805</v>
      </c>
      <c r="M1280" s="289">
        <v>8409.2032174512551</v>
      </c>
    </row>
    <row r="1281" spans="8:13" ht="15" customHeight="1">
      <c r="H1281" s="287">
        <v>42390</v>
      </c>
      <c r="I1281" s="288">
        <v>42390</v>
      </c>
      <c r="J1281" s="289">
        <v>4197.6026806623349</v>
      </c>
      <c r="K1281" s="289">
        <v>-4073.3742436686398</v>
      </c>
      <c r="L1281" s="289">
        <v>124.22843699369514</v>
      </c>
      <c r="M1281" s="289">
        <v>8270.9769243309747</v>
      </c>
    </row>
    <row r="1282" spans="8:13" ht="15" customHeight="1">
      <c r="H1282" s="287">
        <v>42391</v>
      </c>
      <c r="I1282" s="288">
        <v>42391</v>
      </c>
      <c r="J1282" s="289">
        <v>4251.2712253714417</v>
      </c>
      <c r="K1282" s="289">
        <v>-4113.598340585484</v>
      </c>
      <c r="L1282" s="289">
        <v>137.67288478595765</v>
      </c>
      <c r="M1282" s="289">
        <v>8364.8695659569257</v>
      </c>
    </row>
    <row r="1283" spans="8:13" ht="15" customHeight="1">
      <c r="H1283" s="287">
        <v>42392</v>
      </c>
      <c r="I1283" s="288">
        <v>42392</v>
      </c>
      <c r="J1283" s="289">
        <v>4251.2712253714417</v>
      </c>
      <c r="K1283" s="289">
        <v>-4113.598340585484</v>
      </c>
      <c r="L1283" s="289">
        <v>137.67288478595765</v>
      </c>
      <c r="M1283" s="289">
        <v>8364.8695659569257</v>
      </c>
    </row>
    <row r="1284" spans="8:13" ht="15" customHeight="1">
      <c r="H1284" s="287">
        <v>42393</v>
      </c>
      <c r="I1284" s="288">
        <v>42393</v>
      </c>
      <c r="J1284" s="289">
        <v>4251.2712253714417</v>
      </c>
      <c r="K1284" s="289">
        <v>-4113.598340585484</v>
      </c>
      <c r="L1284" s="289">
        <v>137.67288478595765</v>
      </c>
      <c r="M1284" s="289">
        <v>8364.8695659569257</v>
      </c>
    </row>
    <row r="1285" spans="8:13" ht="15" customHeight="1">
      <c r="H1285" s="287">
        <v>42394</v>
      </c>
      <c r="I1285" s="288">
        <v>42394</v>
      </c>
      <c r="J1285" s="289">
        <v>4220.0107124406195</v>
      </c>
      <c r="K1285" s="289">
        <v>-4071.6939004891515</v>
      </c>
      <c r="L1285" s="289">
        <v>148.31681195146803</v>
      </c>
      <c r="M1285" s="289">
        <v>8291.7046129297705</v>
      </c>
    </row>
    <row r="1286" spans="8:13" ht="15" customHeight="1">
      <c r="H1286" s="287">
        <v>42395</v>
      </c>
      <c r="I1286" s="288">
        <v>42395</v>
      </c>
      <c r="J1286" s="289">
        <v>4140.5322321625572</v>
      </c>
      <c r="K1286" s="289">
        <v>-4195.3489881236574</v>
      </c>
      <c r="L1286" s="289">
        <v>-54.816755961100171</v>
      </c>
      <c r="M1286" s="289">
        <v>8335.8812202862136</v>
      </c>
    </row>
    <row r="1287" spans="8:13" ht="15" customHeight="1">
      <c r="H1287" s="287">
        <v>42396</v>
      </c>
      <c r="I1287" s="288">
        <v>42396</v>
      </c>
      <c r="J1287" s="289">
        <v>4221.2247042566687</v>
      </c>
      <c r="K1287" s="289">
        <v>-4394.468983930471</v>
      </c>
      <c r="L1287" s="289">
        <v>-173.24427967380234</v>
      </c>
      <c r="M1287" s="289">
        <v>8615.6936881871407</v>
      </c>
    </row>
    <row r="1288" spans="8:13" ht="15" customHeight="1">
      <c r="H1288" s="287">
        <v>42397</v>
      </c>
      <c r="I1288" s="288">
        <v>42397</v>
      </c>
      <c r="J1288" s="289">
        <v>4141.6351016663011</v>
      </c>
      <c r="K1288" s="289">
        <v>-4368.0127515635158</v>
      </c>
      <c r="L1288" s="289">
        <v>-226.37764989721472</v>
      </c>
      <c r="M1288" s="289">
        <v>8509.647853229817</v>
      </c>
    </row>
    <row r="1289" spans="8:13" ht="15" customHeight="1">
      <c r="H1289" s="287">
        <v>42398</v>
      </c>
      <c r="I1289" s="288">
        <v>42398</v>
      </c>
      <c r="J1289" s="289">
        <v>4141.6076585395112</v>
      </c>
      <c r="K1289" s="289">
        <v>-4513.0455657468738</v>
      </c>
      <c r="L1289" s="289">
        <v>-371.43790720736251</v>
      </c>
      <c r="M1289" s="289">
        <v>8654.653224286385</v>
      </c>
    </row>
    <row r="1290" spans="8:13" ht="15" customHeight="1">
      <c r="H1290" s="287">
        <v>42399</v>
      </c>
      <c r="I1290" s="288">
        <v>42399</v>
      </c>
      <c r="J1290" s="289">
        <v>4141.6076585395112</v>
      </c>
      <c r="K1290" s="289">
        <v>-4513.0455657468747</v>
      </c>
      <c r="L1290" s="289">
        <v>-371.43790720736342</v>
      </c>
      <c r="M1290" s="289">
        <v>8654.6532242863868</v>
      </c>
    </row>
    <row r="1291" spans="8:13" ht="15" customHeight="1">
      <c r="H1291" s="287">
        <v>42400</v>
      </c>
      <c r="I1291" s="288">
        <v>42400</v>
      </c>
      <c r="J1291" s="289">
        <v>4141.6076585395112</v>
      </c>
      <c r="K1291" s="289">
        <v>-4513.0455657468738</v>
      </c>
      <c r="L1291" s="289">
        <v>-371.43790720736251</v>
      </c>
      <c r="M1291" s="289">
        <v>8654.653224286385</v>
      </c>
    </row>
    <row r="1292" spans="8:13" ht="15" customHeight="1">
      <c r="H1292" s="287">
        <v>42401</v>
      </c>
      <c r="I1292" s="288">
        <v>42401</v>
      </c>
      <c r="J1292" s="289">
        <v>4104.7300008750244</v>
      </c>
      <c r="K1292" s="289">
        <v>-4339.917141667268</v>
      </c>
      <c r="L1292" s="289">
        <v>-235.18714079224355</v>
      </c>
      <c r="M1292" s="289">
        <v>8444.6471425422933</v>
      </c>
    </row>
    <row r="1293" spans="8:13" ht="15" customHeight="1">
      <c r="H1293" s="287">
        <v>42402</v>
      </c>
      <c r="I1293" s="288">
        <v>42402</v>
      </c>
      <c r="J1293" s="289">
        <v>4115.6774322465008</v>
      </c>
      <c r="K1293" s="289">
        <v>-4400.0005538331025</v>
      </c>
      <c r="L1293" s="289">
        <v>-284.3231215866017</v>
      </c>
      <c r="M1293" s="289">
        <v>8515.6779860796032</v>
      </c>
    </row>
    <row r="1294" spans="8:13" ht="15" customHeight="1">
      <c r="H1294" s="287">
        <v>42403</v>
      </c>
      <c r="I1294" s="288">
        <v>42403</v>
      </c>
      <c r="J1294" s="289">
        <v>4149.632213821561</v>
      </c>
      <c r="K1294" s="289">
        <v>-4555.6672721016321</v>
      </c>
      <c r="L1294" s="289">
        <v>-406.0350582800711</v>
      </c>
      <c r="M1294" s="289">
        <v>8705.2994859231931</v>
      </c>
    </row>
    <row r="1295" spans="8:13" ht="15" customHeight="1">
      <c r="H1295" s="287">
        <v>42404</v>
      </c>
      <c r="I1295" s="288">
        <v>42404</v>
      </c>
      <c r="J1295" s="289">
        <v>4110.70666597321</v>
      </c>
      <c r="K1295" s="289">
        <v>-4529.4391088021657</v>
      </c>
      <c r="L1295" s="289">
        <v>-418.73244282895575</v>
      </c>
      <c r="M1295" s="289">
        <v>8640.1457747753757</v>
      </c>
    </row>
    <row r="1296" spans="8:13" ht="15" customHeight="1">
      <c r="H1296" s="287">
        <v>42405</v>
      </c>
      <c r="I1296" s="288">
        <v>42405</v>
      </c>
      <c r="J1296" s="289">
        <v>4095.2076387465167</v>
      </c>
      <c r="K1296" s="289">
        <v>-4592.045095240157</v>
      </c>
      <c r="L1296" s="289">
        <v>-496.83745649364027</v>
      </c>
      <c r="M1296" s="289">
        <v>8687.2527339866738</v>
      </c>
    </row>
    <row r="1297" spans="8:13" ht="15" customHeight="1">
      <c r="H1297" s="287">
        <v>42406</v>
      </c>
      <c r="I1297" s="288">
        <v>42406</v>
      </c>
      <c r="J1297" s="289">
        <v>4095.2076387465172</v>
      </c>
      <c r="K1297" s="289">
        <v>-4592.045095240157</v>
      </c>
      <c r="L1297" s="289">
        <v>-496.83745649363982</v>
      </c>
      <c r="M1297" s="289">
        <v>8687.2527339866738</v>
      </c>
    </row>
    <row r="1298" spans="8:13" ht="15" customHeight="1">
      <c r="H1298" s="287">
        <v>42407</v>
      </c>
      <c r="I1298" s="288">
        <v>42407</v>
      </c>
      <c r="J1298" s="289">
        <v>4095.2076387465167</v>
      </c>
      <c r="K1298" s="289">
        <v>-4592.045095240157</v>
      </c>
      <c r="L1298" s="289">
        <v>-496.83745649364027</v>
      </c>
      <c r="M1298" s="289">
        <v>8687.2527339866738</v>
      </c>
    </row>
    <row r="1299" spans="8:13" ht="15" customHeight="1">
      <c r="H1299" s="287">
        <v>42408</v>
      </c>
      <c r="I1299" s="288">
        <v>42408</v>
      </c>
      <c r="J1299" s="289">
        <v>3948.7630147725854</v>
      </c>
      <c r="K1299" s="289">
        <v>-4527.406926386022</v>
      </c>
      <c r="L1299" s="289">
        <v>-578.64391161343656</v>
      </c>
      <c r="M1299" s="289">
        <v>8476.1699411586069</v>
      </c>
    </row>
    <row r="1300" spans="8:13" ht="15" customHeight="1">
      <c r="H1300" s="287">
        <v>42409</v>
      </c>
      <c r="I1300" s="288">
        <v>42409</v>
      </c>
      <c r="J1300" s="289">
        <v>3880.5308450018883</v>
      </c>
      <c r="K1300" s="289">
        <v>-4514.6664839134919</v>
      </c>
      <c r="L1300" s="289">
        <v>-634.13563891160356</v>
      </c>
      <c r="M1300" s="289">
        <v>8395.1973289153793</v>
      </c>
    </row>
    <row r="1301" spans="8:13" ht="15" customHeight="1">
      <c r="H1301" s="287">
        <v>42410</v>
      </c>
      <c r="I1301" s="288">
        <v>42410</v>
      </c>
      <c r="J1301" s="289">
        <v>3870.7293371114956</v>
      </c>
      <c r="K1301" s="289">
        <v>-4490.3567865602427</v>
      </c>
      <c r="L1301" s="289">
        <v>-619.62744944874703</v>
      </c>
      <c r="M1301" s="289">
        <v>8361.0861236717392</v>
      </c>
    </row>
    <row r="1302" spans="8:13" ht="15" customHeight="1">
      <c r="H1302" s="287">
        <v>42411</v>
      </c>
      <c r="I1302" s="288">
        <v>42411</v>
      </c>
      <c r="J1302" s="289">
        <v>3950.5515388233489</v>
      </c>
      <c r="K1302" s="289">
        <v>-4465.8746212779552</v>
      </c>
      <c r="L1302" s="289">
        <v>-515.32308245460626</v>
      </c>
      <c r="M1302" s="289">
        <v>8416.426160101304</v>
      </c>
    </row>
    <row r="1303" spans="8:13" ht="15" customHeight="1">
      <c r="H1303" s="287">
        <v>42412</v>
      </c>
      <c r="I1303" s="288">
        <v>42412</v>
      </c>
      <c r="J1303" s="289">
        <v>3886.7790697781443</v>
      </c>
      <c r="K1303" s="289">
        <v>-4492.5293050696682</v>
      </c>
      <c r="L1303" s="289">
        <v>-605.75023529152395</v>
      </c>
      <c r="M1303" s="289">
        <v>8379.308374847813</v>
      </c>
    </row>
    <row r="1304" spans="8:13" ht="15" customHeight="1">
      <c r="H1304" s="287">
        <v>42413</v>
      </c>
      <c r="I1304" s="288">
        <v>42413</v>
      </c>
      <c r="J1304" s="289">
        <v>3886.7790697781443</v>
      </c>
      <c r="K1304" s="289">
        <v>-4492.5293050696691</v>
      </c>
      <c r="L1304" s="289">
        <v>-605.75023529152486</v>
      </c>
      <c r="M1304" s="289">
        <v>8379.308374847813</v>
      </c>
    </row>
    <row r="1305" spans="8:13" ht="15" customHeight="1">
      <c r="H1305" s="287">
        <v>42414</v>
      </c>
      <c r="I1305" s="288">
        <v>42414</v>
      </c>
      <c r="J1305" s="289">
        <v>3886.7790697781438</v>
      </c>
      <c r="K1305" s="289">
        <v>-4492.5293050696682</v>
      </c>
      <c r="L1305" s="289">
        <v>-605.7502352915244</v>
      </c>
      <c r="M1305" s="289">
        <v>8379.308374847813</v>
      </c>
    </row>
    <row r="1306" spans="8:13" ht="15" customHeight="1">
      <c r="H1306" s="287">
        <v>42415</v>
      </c>
      <c r="I1306" s="288">
        <v>42415</v>
      </c>
      <c r="J1306" s="289">
        <v>3946.2088128854812</v>
      </c>
      <c r="K1306" s="289">
        <v>-4579.9005152137997</v>
      </c>
      <c r="L1306" s="289">
        <v>-633.69170232831857</v>
      </c>
      <c r="M1306" s="289">
        <v>8526.1093280992809</v>
      </c>
    </row>
    <row r="1307" spans="8:13" ht="15" customHeight="1">
      <c r="H1307" s="287">
        <v>42416</v>
      </c>
      <c r="I1307" s="288">
        <v>42416</v>
      </c>
      <c r="J1307" s="289">
        <v>3901.7495762951512</v>
      </c>
      <c r="K1307" s="289">
        <v>-4532.4614922556284</v>
      </c>
      <c r="L1307" s="289">
        <v>-630.7119159604772</v>
      </c>
      <c r="M1307" s="289">
        <v>8434.2110685507796</v>
      </c>
    </row>
    <row r="1308" spans="8:13" ht="15" customHeight="1">
      <c r="H1308" s="287">
        <v>42417</v>
      </c>
      <c r="I1308" s="288">
        <v>42417</v>
      </c>
      <c r="J1308" s="289">
        <v>3765.6971864545958</v>
      </c>
      <c r="K1308" s="289">
        <v>-4488.3735286994261</v>
      </c>
      <c r="L1308" s="289">
        <v>-722.67634224483027</v>
      </c>
      <c r="M1308" s="289">
        <v>8254.0707151540228</v>
      </c>
    </row>
    <row r="1309" spans="8:13" ht="15" customHeight="1">
      <c r="H1309" s="287">
        <v>42418</v>
      </c>
      <c r="I1309" s="288">
        <v>42418</v>
      </c>
      <c r="J1309" s="289">
        <v>3849.6647510629737</v>
      </c>
      <c r="K1309" s="289">
        <v>-4519.8035814024333</v>
      </c>
      <c r="L1309" s="289">
        <v>-670.13883033945967</v>
      </c>
      <c r="M1309" s="289">
        <v>8369.468332465407</v>
      </c>
    </row>
    <row r="1310" spans="8:13" ht="15" customHeight="1">
      <c r="H1310" s="287">
        <v>42419</v>
      </c>
      <c r="I1310" s="288">
        <v>42419</v>
      </c>
      <c r="J1310" s="289">
        <v>3782.3148387297006</v>
      </c>
      <c r="K1310" s="289">
        <v>-4428.0865847668501</v>
      </c>
      <c r="L1310" s="289">
        <v>-645.77174603714957</v>
      </c>
      <c r="M1310" s="289">
        <v>8210.4014234965507</v>
      </c>
    </row>
    <row r="1311" spans="8:13" ht="15" customHeight="1">
      <c r="H1311" s="287">
        <v>42420</v>
      </c>
      <c r="I1311" s="288">
        <v>42420</v>
      </c>
      <c r="J1311" s="289">
        <v>3782.3148387297006</v>
      </c>
      <c r="K1311" s="289">
        <v>-4428.0865847668483</v>
      </c>
      <c r="L1311" s="289">
        <v>-645.77174603714775</v>
      </c>
      <c r="M1311" s="289">
        <v>8210.4014234965489</v>
      </c>
    </row>
    <row r="1312" spans="8:13" ht="15" customHeight="1">
      <c r="H1312" s="287">
        <v>42421</v>
      </c>
      <c r="I1312" s="288">
        <v>42421</v>
      </c>
      <c r="J1312" s="289">
        <v>3782.3148387297006</v>
      </c>
      <c r="K1312" s="289">
        <v>-4428.0865847668492</v>
      </c>
      <c r="L1312" s="289">
        <v>-645.77174603714866</v>
      </c>
      <c r="M1312" s="289">
        <v>8210.4014234965507</v>
      </c>
    </row>
    <row r="1313" spans="8:13" ht="15" customHeight="1">
      <c r="H1313" s="287">
        <v>42422</v>
      </c>
      <c r="I1313" s="288">
        <v>42422</v>
      </c>
      <c r="J1313" s="289">
        <v>3860.7852484533073</v>
      </c>
      <c r="K1313" s="289">
        <v>-4415.345408878693</v>
      </c>
      <c r="L1313" s="289">
        <v>-554.56016042538567</v>
      </c>
      <c r="M1313" s="289">
        <v>8276.1306573319998</v>
      </c>
    </row>
    <row r="1314" spans="8:13" ht="15" customHeight="1">
      <c r="H1314" s="287">
        <v>42423</v>
      </c>
      <c r="I1314" s="288">
        <v>42423</v>
      </c>
      <c r="J1314" s="289">
        <v>3862.8802684066241</v>
      </c>
      <c r="K1314" s="289">
        <v>-4449.5598495219747</v>
      </c>
      <c r="L1314" s="289">
        <v>-586.67958111535063</v>
      </c>
      <c r="M1314" s="289">
        <v>8312.4401179285996</v>
      </c>
    </row>
    <row r="1315" spans="8:13" ht="15" customHeight="1">
      <c r="H1315" s="287">
        <v>42424</v>
      </c>
      <c r="I1315" s="288">
        <v>42424</v>
      </c>
      <c r="J1315" s="289">
        <v>3853.4235948960386</v>
      </c>
      <c r="K1315" s="289">
        <v>-4525.8724483068818</v>
      </c>
      <c r="L1315" s="289">
        <v>-672.44885341084318</v>
      </c>
      <c r="M1315" s="289">
        <v>8379.2960432029213</v>
      </c>
    </row>
    <row r="1316" spans="8:13" ht="15" customHeight="1">
      <c r="H1316" s="287">
        <v>42425</v>
      </c>
      <c r="I1316" s="288">
        <v>42425</v>
      </c>
      <c r="J1316" s="289">
        <v>3886.2776908282103</v>
      </c>
      <c r="K1316" s="289">
        <v>-4616.6452532244439</v>
      </c>
      <c r="L1316" s="289">
        <v>-730.36756239623355</v>
      </c>
      <c r="M1316" s="289">
        <v>8502.9229440526542</v>
      </c>
    </row>
    <row r="1317" spans="8:13" ht="15" customHeight="1">
      <c r="H1317" s="287">
        <v>42426</v>
      </c>
      <c r="I1317" s="288">
        <v>42426</v>
      </c>
      <c r="J1317" s="289">
        <v>3861.3226285903556</v>
      </c>
      <c r="K1317" s="289">
        <v>-4576.0729107163261</v>
      </c>
      <c r="L1317" s="289">
        <v>-714.75028212597044</v>
      </c>
      <c r="M1317" s="289">
        <v>8437.3955393066826</v>
      </c>
    </row>
    <row r="1318" spans="8:13" ht="15" customHeight="1">
      <c r="H1318" s="287">
        <v>42427</v>
      </c>
      <c r="I1318" s="288">
        <v>42427</v>
      </c>
      <c r="J1318" s="289">
        <v>3861.3226285903556</v>
      </c>
      <c r="K1318" s="289">
        <v>-4576.0729107163279</v>
      </c>
      <c r="L1318" s="289">
        <v>-714.75028212597226</v>
      </c>
      <c r="M1318" s="289">
        <v>8437.3955393066826</v>
      </c>
    </row>
    <row r="1319" spans="8:13" ht="15" customHeight="1">
      <c r="H1319" s="287">
        <v>42428</v>
      </c>
      <c r="I1319" s="288">
        <v>42428</v>
      </c>
      <c r="J1319" s="289">
        <v>3861.3226285903547</v>
      </c>
      <c r="K1319" s="289">
        <v>-4576.0729107163279</v>
      </c>
      <c r="L1319" s="289">
        <v>-714.75028212597317</v>
      </c>
      <c r="M1319" s="289">
        <v>8437.3955393066826</v>
      </c>
    </row>
    <row r="1320" spans="8:13" ht="15" customHeight="1">
      <c r="H1320" s="287">
        <v>42429</v>
      </c>
      <c r="I1320" s="288">
        <v>42429</v>
      </c>
      <c r="J1320" s="289">
        <v>3822.697391087323</v>
      </c>
      <c r="K1320" s="289">
        <v>-4518.5858811009639</v>
      </c>
      <c r="L1320" s="289">
        <v>-695.88849001364088</v>
      </c>
      <c r="M1320" s="289">
        <v>8341.2832721882878</v>
      </c>
    </row>
    <row r="1321" spans="8:13" ht="15" customHeight="1">
      <c r="H1321" s="287">
        <v>42430</v>
      </c>
      <c r="I1321" s="288">
        <v>42430</v>
      </c>
      <c r="J1321" s="289">
        <v>3727.4747138843286</v>
      </c>
      <c r="K1321" s="289">
        <v>-4448.0604741223815</v>
      </c>
      <c r="L1321" s="289">
        <v>-720.5857602380529</v>
      </c>
      <c r="M1321" s="289">
        <v>8175.5351880067101</v>
      </c>
    </row>
    <row r="1322" spans="8:13" ht="15" customHeight="1">
      <c r="H1322" s="287">
        <v>42431</v>
      </c>
      <c r="I1322" s="288">
        <v>42431</v>
      </c>
      <c r="J1322" s="289">
        <v>3856.2877107132463</v>
      </c>
      <c r="K1322" s="289">
        <v>-4526.8826895094826</v>
      </c>
      <c r="L1322" s="289">
        <v>-670.59497879623632</v>
      </c>
      <c r="M1322" s="289">
        <v>8383.1704002227289</v>
      </c>
    </row>
    <row r="1323" spans="8:13" ht="15" customHeight="1">
      <c r="H1323" s="287">
        <v>42432</v>
      </c>
      <c r="I1323" s="288">
        <v>42432</v>
      </c>
      <c r="J1323" s="289">
        <v>3833.9869096842986</v>
      </c>
      <c r="K1323" s="289">
        <v>-4485.9473825855384</v>
      </c>
      <c r="L1323" s="289">
        <v>-651.96047290123988</v>
      </c>
      <c r="M1323" s="289">
        <v>8319.9342922698379</v>
      </c>
    </row>
    <row r="1324" spans="8:13" ht="15" customHeight="1">
      <c r="H1324" s="287">
        <v>42433</v>
      </c>
      <c r="I1324" s="288">
        <v>42433</v>
      </c>
      <c r="J1324" s="289">
        <v>3779.7950808669011</v>
      </c>
      <c r="K1324" s="289">
        <v>-4339.7518886619018</v>
      </c>
      <c r="L1324" s="289">
        <v>-559.95680779500071</v>
      </c>
      <c r="M1324" s="289">
        <v>8119.5469695288029</v>
      </c>
    </row>
    <row r="1325" spans="8:13" ht="15" customHeight="1">
      <c r="H1325" s="287">
        <v>42434</v>
      </c>
      <c r="I1325" s="288">
        <v>42434</v>
      </c>
      <c r="J1325" s="289">
        <v>3779.7950808669011</v>
      </c>
      <c r="K1325" s="289">
        <v>-4339.7518886619018</v>
      </c>
      <c r="L1325" s="289">
        <v>-559.95680779500071</v>
      </c>
      <c r="M1325" s="289">
        <v>8119.5469695288029</v>
      </c>
    </row>
    <row r="1326" spans="8:13" ht="15" customHeight="1">
      <c r="H1326" s="287">
        <v>42435</v>
      </c>
      <c r="I1326" s="288">
        <v>42435</v>
      </c>
      <c r="J1326" s="289">
        <v>3779.795080866902</v>
      </c>
      <c r="K1326" s="289">
        <v>-4339.7518886619018</v>
      </c>
      <c r="L1326" s="289">
        <v>-559.9568077949998</v>
      </c>
      <c r="M1326" s="289">
        <v>8119.5469695288039</v>
      </c>
    </row>
    <row r="1327" spans="8:13" ht="15" customHeight="1">
      <c r="H1327" s="287">
        <v>42436</v>
      </c>
      <c r="I1327" s="288">
        <v>42436</v>
      </c>
      <c r="J1327" s="289">
        <v>3790.4918266075128</v>
      </c>
      <c r="K1327" s="289">
        <v>-4359.1632184511318</v>
      </c>
      <c r="L1327" s="289">
        <v>-568.67139184361895</v>
      </c>
      <c r="M1327" s="289">
        <v>8149.6550450586446</v>
      </c>
    </row>
    <row r="1328" spans="8:13" ht="15" customHeight="1">
      <c r="H1328" s="287">
        <v>42437</v>
      </c>
      <c r="I1328" s="288">
        <v>42437</v>
      </c>
      <c r="J1328" s="289">
        <v>3880.3643263459489</v>
      </c>
      <c r="K1328" s="289">
        <v>-4435.6547222868403</v>
      </c>
      <c r="L1328" s="289">
        <v>-555.29039594089136</v>
      </c>
      <c r="M1328" s="289">
        <v>8316.0190486327883</v>
      </c>
    </row>
    <row r="1329" spans="8:13" ht="15" customHeight="1">
      <c r="H1329" s="287">
        <v>42438</v>
      </c>
      <c r="I1329" s="288">
        <v>42438</v>
      </c>
      <c r="J1329" s="289">
        <v>4084.4539447788397</v>
      </c>
      <c r="K1329" s="289">
        <v>-4594.6682886016424</v>
      </c>
      <c r="L1329" s="289">
        <v>-510.21434382280268</v>
      </c>
      <c r="M1329" s="289">
        <v>8679.1222333804817</v>
      </c>
    </row>
    <row r="1330" spans="8:13" ht="15" customHeight="1">
      <c r="H1330" s="287">
        <v>42439</v>
      </c>
      <c r="I1330" s="288">
        <v>42439</v>
      </c>
      <c r="J1330" s="289">
        <v>3910.8890023146764</v>
      </c>
      <c r="K1330" s="289">
        <v>-4433.1759659437548</v>
      </c>
      <c r="L1330" s="289">
        <v>-522.2869636290784</v>
      </c>
      <c r="M1330" s="289">
        <v>8344.0649682584317</v>
      </c>
    </row>
    <row r="1331" spans="8:13" ht="15" customHeight="1">
      <c r="H1331" s="287">
        <v>42440</v>
      </c>
      <c r="I1331" s="288">
        <v>42440</v>
      </c>
      <c r="J1331" s="289">
        <v>3849.0427797057719</v>
      </c>
      <c r="K1331" s="289">
        <v>-4374.1134817884022</v>
      </c>
      <c r="L1331" s="289">
        <v>-525.07070208263031</v>
      </c>
      <c r="M1331" s="289">
        <v>8223.156261494174</v>
      </c>
    </row>
    <row r="1332" spans="8:13" ht="15" customHeight="1">
      <c r="H1332" s="287">
        <v>42441</v>
      </c>
      <c r="I1332" s="288">
        <v>42441</v>
      </c>
      <c r="J1332" s="289">
        <v>3849.0427797057719</v>
      </c>
      <c r="K1332" s="289">
        <v>-4374.1134817884022</v>
      </c>
      <c r="L1332" s="289">
        <v>-525.07070208263031</v>
      </c>
      <c r="M1332" s="289">
        <v>8223.156261494174</v>
      </c>
    </row>
    <row r="1333" spans="8:13" ht="15" customHeight="1">
      <c r="H1333" s="287">
        <v>42442</v>
      </c>
      <c r="I1333" s="288">
        <v>42442</v>
      </c>
      <c r="J1333" s="289">
        <v>3849.0427797057728</v>
      </c>
      <c r="K1333" s="289">
        <v>-4374.1134817884022</v>
      </c>
      <c r="L1333" s="289">
        <v>-525.0707020826294</v>
      </c>
      <c r="M1333" s="289">
        <v>8223.1562614941759</v>
      </c>
    </row>
    <row r="1334" spans="8:13" ht="15" customHeight="1">
      <c r="H1334" s="287">
        <v>42443</v>
      </c>
      <c r="I1334" s="288">
        <v>42443</v>
      </c>
      <c r="J1334" s="289">
        <v>3830.7203297057717</v>
      </c>
      <c r="K1334" s="289">
        <v>-4374.1134817884013</v>
      </c>
      <c r="L1334" s="289">
        <v>-543.39315208262951</v>
      </c>
      <c r="M1334" s="289">
        <v>8204.8338114941726</v>
      </c>
    </row>
    <row r="1335" spans="8:13" ht="15" customHeight="1">
      <c r="H1335" s="287">
        <v>42444</v>
      </c>
      <c r="I1335" s="288">
        <v>42444</v>
      </c>
      <c r="J1335" s="289">
        <v>3830.7203297057722</v>
      </c>
      <c r="K1335" s="289">
        <v>-4374.1134817884022</v>
      </c>
      <c r="L1335" s="289">
        <v>-543.39315208262997</v>
      </c>
      <c r="M1335" s="289">
        <v>8204.8338114941744</v>
      </c>
    </row>
    <row r="1336" spans="8:13" ht="15" customHeight="1">
      <c r="H1336" s="287">
        <v>42445</v>
      </c>
      <c r="I1336" s="288">
        <v>42445</v>
      </c>
      <c r="J1336" s="289">
        <v>3878.9477150978946</v>
      </c>
      <c r="K1336" s="289">
        <v>-3780.8141998022411</v>
      </c>
      <c r="L1336" s="289">
        <v>98.133515295653524</v>
      </c>
      <c r="M1336" s="289">
        <v>7659.7619149001357</v>
      </c>
    </row>
    <row r="1337" spans="8:13" ht="15" customHeight="1">
      <c r="H1337" s="287">
        <v>42446</v>
      </c>
      <c r="I1337" s="288">
        <v>42446</v>
      </c>
      <c r="J1337" s="289">
        <v>3773.6506902748552</v>
      </c>
      <c r="K1337" s="289">
        <v>-3816.0174329718607</v>
      </c>
      <c r="L1337" s="289">
        <v>-42.36674269700552</v>
      </c>
      <c r="M1337" s="289">
        <v>7589.6681232467163</v>
      </c>
    </row>
    <row r="1338" spans="8:13" ht="15" customHeight="1">
      <c r="H1338" s="287">
        <v>42447</v>
      </c>
      <c r="I1338" s="288">
        <v>42447</v>
      </c>
      <c r="J1338" s="289">
        <v>3947.7124675568093</v>
      </c>
      <c r="K1338" s="289">
        <v>-3838.177190049174</v>
      </c>
      <c r="L1338" s="289">
        <v>109.53527750763533</v>
      </c>
      <c r="M1338" s="289">
        <v>7785.8896576059833</v>
      </c>
    </row>
    <row r="1339" spans="8:13" ht="15" customHeight="1">
      <c r="H1339" s="287">
        <v>42448</v>
      </c>
      <c r="I1339" s="288">
        <v>42448</v>
      </c>
      <c r="J1339" s="289">
        <v>3947.7124675568093</v>
      </c>
      <c r="K1339" s="289">
        <v>-3838.1771900491731</v>
      </c>
      <c r="L1339" s="289">
        <v>109.53527750763624</v>
      </c>
      <c r="M1339" s="289">
        <v>7785.8896576059824</v>
      </c>
    </row>
    <row r="1340" spans="8:13" ht="15" customHeight="1">
      <c r="H1340" s="287">
        <v>42449</v>
      </c>
      <c r="I1340" s="288">
        <v>42449</v>
      </c>
      <c r="J1340" s="289">
        <v>3947.7124675568098</v>
      </c>
      <c r="K1340" s="289">
        <v>-3838.1771900491731</v>
      </c>
      <c r="L1340" s="289">
        <v>109.53527750763669</v>
      </c>
      <c r="M1340" s="289">
        <v>7785.8896576059833</v>
      </c>
    </row>
    <row r="1341" spans="8:13" ht="15" customHeight="1">
      <c r="H1341" s="287">
        <v>42450</v>
      </c>
      <c r="I1341" s="288">
        <v>42450</v>
      </c>
      <c r="J1341" s="289">
        <v>3769.0047290186667</v>
      </c>
      <c r="K1341" s="289">
        <v>-3701.1989829524264</v>
      </c>
      <c r="L1341" s="289">
        <v>67.805746066240317</v>
      </c>
      <c r="M1341" s="289">
        <v>7470.2037119710931</v>
      </c>
    </row>
    <row r="1342" spans="8:13" ht="15" customHeight="1">
      <c r="H1342" s="287">
        <v>42451</v>
      </c>
      <c r="I1342" s="288">
        <v>42451</v>
      </c>
      <c r="J1342" s="289">
        <v>3844.0881004268399</v>
      </c>
      <c r="K1342" s="289">
        <v>-3792.9673621312086</v>
      </c>
      <c r="L1342" s="289">
        <v>51.120738295631327</v>
      </c>
      <c r="M1342" s="289">
        <v>7637.055462558048</v>
      </c>
    </row>
    <row r="1343" spans="8:13" ht="15" customHeight="1">
      <c r="H1343" s="287">
        <v>42452</v>
      </c>
      <c r="I1343" s="288">
        <v>42452</v>
      </c>
      <c r="J1343" s="289">
        <v>3727.2343424901846</v>
      </c>
      <c r="K1343" s="289">
        <v>-3833.724103560864</v>
      </c>
      <c r="L1343" s="289">
        <v>-106.48976107067938</v>
      </c>
      <c r="M1343" s="289">
        <v>7560.9584460510487</v>
      </c>
    </row>
    <row r="1344" spans="8:13" ht="15" customHeight="1">
      <c r="H1344" s="287">
        <v>42453</v>
      </c>
      <c r="I1344" s="288">
        <v>42453</v>
      </c>
      <c r="J1344" s="289">
        <v>3837.0904809824569</v>
      </c>
      <c r="K1344" s="289">
        <v>-3862.2355347648199</v>
      </c>
      <c r="L1344" s="289">
        <v>-25.145053782362993</v>
      </c>
      <c r="M1344" s="289">
        <v>7699.3260157472769</v>
      </c>
    </row>
    <row r="1345" spans="8:13" ht="15" customHeight="1">
      <c r="H1345" s="287">
        <v>42454</v>
      </c>
      <c r="I1345" s="288">
        <v>42454</v>
      </c>
      <c r="J1345" s="289">
        <v>3825.8144768965694</v>
      </c>
      <c r="K1345" s="289">
        <v>-3847.1485268811139</v>
      </c>
      <c r="L1345" s="289">
        <v>-21.334049984544436</v>
      </c>
      <c r="M1345" s="289">
        <v>7672.9630037776833</v>
      </c>
    </row>
    <row r="1346" spans="8:13" ht="15" customHeight="1">
      <c r="H1346" s="287">
        <v>42455</v>
      </c>
      <c r="I1346" s="288">
        <v>42455</v>
      </c>
      <c r="J1346" s="289">
        <v>3825.8144768965694</v>
      </c>
      <c r="K1346" s="289">
        <v>-3847.1485268811139</v>
      </c>
      <c r="L1346" s="289">
        <v>-21.334049984544436</v>
      </c>
      <c r="M1346" s="289">
        <v>7672.9630037776833</v>
      </c>
    </row>
    <row r="1347" spans="8:13" ht="15" customHeight="1">
      <c r="H1347" s="287">
        <v>42456</v>
      </c>
      <c r="I1347" s="288">
        <v>42456</v>
      </c>
      <c r="J1347" s="289">
        <v>3825.8144768965694</v>
      </c>
      <c r="K1347" s="289">
        <v>-3847.1485268811139</v>
      </c>
      <c r="L1347" s="289">
        <v>-21.334049984544436</v>
      </c>
      <c r="M1347" s="289">
        <v>7672.9630037776833</v>
      </c>
    </row>
    <row r="1348" spans="8:13" ht="15" customHeight="1">
      <c r="H1348" s="287">
        <v>42457</v>
      </c>
      <c r="I1348" s="288">
        <v>42457</v>
      </c>
      <c r="J1348" s="289">
        <v>3825.5323628965698</v>
      </c>
      <c r="K1348" s="289">
        <v>-3847.148526881113</v>
      </c>
      <c r="L1348" s="289">
        <v>-21.616163984543164</v>
      </c>
      <c r="M1348" s="289">
        <v>7672.6808897776828</v>
      </c>
    </row>
    <row r="1349" spans="8:13" ht="15" customHeight="1">
      <c r="H1349" s="287">
        <v>42458</v>
      </c>
      <c r="I1349" s="288">
        <v>42458</v>
      </c>
      <c r="J1349" s="289">
        <v>3821.8620994214689</v>
      </c>
      <c r="K1349" s="289">
        <v>-3868.6909825073253</v>
      </c>
      <c r="L1349" s="289">
        <v>-46.828883085856432</v>
      </c>
      <c r="M1349" s="289">
        <v>7690.5530819287942</v>
      </c>
    </row>
    <row r="1350" spans="8:13" ht="15" customHeight="1">
      <c r="H1350" s="287">
        <v>42459</v>
      </c>
      <c r="I1350" s="288">
        <v>42459</v>
      </c>
      <c r="J1350" s="289">
        <v>3699.8254920036079</v>
      </c>
      <c r="K1350" s="289">
        <v>-3632.2616116808167</v>
      </c>
      <c r="L1350" s="289">
        <v>67.563880322791192</v>
      </c>
      <c r="M1350" s="289">
        <v>7332.0871036844246</v>
      </c>
    </row>
    <row r="1351" spans="8:13" ht="15" customHeight="1">
      <c r="H1351" s="287">
        <v>42460</v>
      </c>
      <c r="I1351" s="288">
        <v>42460</v>
      </c>
      <c r="J1351" s="289">
        <v>3769.5267839306853</v>
      </c>
      <c r="K1351" s="289">
        <v>-3622.8214886608112</v>
      </c>
      <c r="L1351" s="289">
        <v>146.70529526987411</v>
      </c>
      <c r="M1351" s="289">
        <v>7392.3482725914964</v>
      </c>
    </row>
    <row r="1352" spans="8:13" ht="15" customHeight="1">
      <c r="H1352" s="287">
        <v>42461</v>
      </c>
      <c r="I1352" s="288">
        <v>42461</v>
      </c>
      <c r="J1352" s="289">
        <v>3739.2475988713904</v>
      </c>
      <c r="K1352" s="289">
        <v>-3513.3934289578078</v>
      </c>
      <c r="L1352" s="289">
        <v>225.85416991358261</v>
      </c>
      <c r="M1352" s="289">
        <v>7252.6410278291987</v>
      </c>
    </row>
    <row r="1353" spans="8:13" ht="15" customHeight="1">
      <c r="H1353" s="287">
        <v>42462</v>
      </c>
      <c r="I1353" s="288">
        <v>42462</v>
      </c>
      <c r="J1353" s="289">
        <v>3739.2475988713904</v>
      </c>
      <c r="K1353" s="289">
        <v>-3513.3934289578078</v>
      </c>
      <c r="L1353" s="289">
        <v>225.85416991358261</v>
      </c>
      <c r="M1353" s="289">
        <v>7252.6410278291987</v>
      </c>
    </row>
    <row r="1354" spans="8:13" ht="15" customHeight="1">
      <c r="H1354" s="287">
        <v>42463</v>
      </c>
      <c r="I1354" s="288">
        <v>42463</v>
      </c>
      <c r="J1354" s="289">
        <v>3739.2475988713904</v>
      </c>
      <c r="K1354" s="289">
        <v>-3513.3934289578074</v>
      </c>
      <c r="L1354" s="289">
        <v>225.85416991358306</v>
      </c>
      <c r="M1354" s="289">
        <v>7252.6410278291978</v>
      </c>
    </row>
    <row r="1355" spans="8:13" ht="15" customHeight="1">
      <c r="H1355" s="287">
        <v>42464</v>
      </c>
      <c r="I1355" s="288">
        <v>42464</v>
      </c>
      <c r="J1355" s="289">
        <v>3680.3320558987743</v>
      </c>
      <c r="K1355" s="289">
        <v>-3431.9280892412262</v>
      </c>
      <c r="L1355" s="289">
        <v>248.40396665754815</v>
      </c>
      <c r="M1355" s="289">
        <v>7112.2601451400005</v>
      </c>
    </row>
    <row r="1356" spans="8:13" ht="15" customHeight="1">
      <c r="H1356" s="287">
        <v>42465</v>
      </c>
      <c r="I1356" s="288">
        <v>42465</v>
      </c>
      <c r="J1356" s="289">
        <v>3677.1706371306545</v>
      </c>
      <c r="K1356" s="289">
        <v>-3445.5114558632304</v>
      </c>
      <c r="L1356" s="289">
        <v>231.65918126742417</v>
      </c>
      <c r="M1356" s="289">
        <v>7122.6820929938849</v>
      </c>
    </row>
    <row r="1357" spans="8:13" ht="15" customHeight="1">
      <c r="H1357" s="287">
        <v>42466</v>
      </c>
      <c r="I1357" s="288">
        <v>42466</v>
      </c>
      <c r="J1357" s="289">
        <v>3642.3424696886686</v>
      </c>
      <c r="K1357" s="289">
        <v>-3465.3806033783626</v>
      </c>
      <c r="L1357" s="289">
        <v>176.96186631030605</v>
      </c>
      <c r="M1357" s="289">
        <v>7107.7230730670308</v>
      </c>
    </row>
    <row r="1358" spans="8:13" ht="15" customHeight="1">
      <c r="H1358" s="287">
        <v>42467</v>
      </c>
      <c r="I1358" s="288">
        <v>42467</v>
      </c>
      <c r="J1358" s="289">
        <v>3663.480999526188</v>
      </c>
      <c r="K1358" s="289">
        <v>-3428.9827453212597</v>
      </c>
      <c r="L1358" s="289">
        <v>234.49825420492834</v>
      </c>
      <c r="M1358" s="289">
        <v>7092.4637448474477</v>
      </c>
    </row>
    <row r="1359" spans="8:13" ht="15" customHeight="1">
      <c r="H1359" s="287">
        <v>42468</v>
      </c>
      <c r="I1359" s="288">
        <v>42468</v>
      </c>
      <c r="J1359" s="289">
        <v>3686.1263059295779</v>
      </c>
      <c r="K1359" s="289">
        <v>-3419.3204069198746</v>
      </c>
      <c r="L1359" s="289">
        <v>266.80589900970335</v>
      </c>
      <c r="M1359" s="289">
        <v>7105.4467128494525</v>
      </c>
    </row>
    <row r="1360" spans="8:13" ht="15" customHeight="1">
      <c r="H1360" s="287">
        <v>42469</v>
      </c>
      <c r="I1360" s="288">
        <v>42469</v>
      </c>
      <c r="J1360" s="289">
        <v>3686.1263059295779</v>
      </c>
      <c r="K1360" s="289">
        <v>-3419.3204069198746</v>
      </c>
      <c r="L1360" s="289">
        <v>266.80589900970335</v>
      </c>
      <c r="M1360" s="289">
        <v>7105.4467128494525</v>
      </c>
    </row>
    <row r="1361" spans="8:13" ht="15" customHeight="1">
      <c r="H1361" s="287">
        <v>42470</v>
      </c>
      <c r="I1361" s="288">
        <v>42470</v>
      </c>
      <c r="J1361" s="289">
        <v>3686.1263059295788</v>
      </c>
      <c r="K1361" s="289">
        <v>-3419.3204069198746</v>
      </c>
      <c r="L1361" s="289">
        <v>266.80589900970426</v>
      </c>
      <c r="M1361" s="289">
        <v>7105.4467128494534</v>
      </c>
    </row>
    <row r="1362" spans="8:13" ht="15" customHeight="1">
      <c r="H1362" s="287">
        <v>42471</v>
      </c>
      <c r="I1362" s="288">
        <v>42471</v>
      </c>
      <c r="J1362" s="289">
        <v>3689.6302554036829</v>
      </c>
      <c r="K1362" s="289">
        <v>-3445.864436744464</v>
      </c>
      <c r="L1362" s="289">
        <v>243.76581865921889</v>
      </c>
      <c r="M1362" s="289">
        <v>7135.4946921481469</v>
      </c>
    </row>
    <row r="1363" spans="8:13" ht="15" customHeight="1">
      <c r="H1363" s="287">
        <v>42472</v>
      </c>
      <c r="I1363" s="288">
        <v>42472</v>
      </c>
      <c r="J1363" s="289">
        <v>3581.1430161633552</v>
      </c>
      <c r="K1363" s="289">
        <v>-3401.3558258604062</v>
      </c>
      <c r="L1363" s="289">
        <v>179.78719030294906</v>
      </c>
      <c r="M1363" s="289">
        <v>6982.4988420237614</v>
      </c>
    </row>
    <row r="1364" spans="8:13" ht="15" customHeight="1">
      <c r="H1364" s="287">
        <v>42473</v>
      </c>
      <c r="I1364" s="288">
        <v>42473</v>
      </c>
      <c r="J1364" s="289">
        <v>3594.6095124251342</v>
      </c>
      <c r="K1364" s="289">
        <v>-3337.3333127766969</v>
      </c>
      <c r="L1364" s="289">
        <v>257.27619964843734</v>
      </c>
      <c r="M1364" s="289">
        <v>6931.9428252018315</v>
      </c>
    </row>
    <row r="1365" spans="8:13" ht="15" customHeight="1">
      <c r="H1365" s="287">
        <v>42474</v>
      </c>
      <c r="I1365" s="288">
        <v>42474</v>
      </c>
      <c r="J1365" s="289">
        <v>3543.0204308619823</v>
      </c>
      <c r="K1365" s="289">
        <v>-3381.4438946358023</v>
      </c>
      <c r="L1365" s="289">
        <v>161.57653622618</v>
      </c>
      <c r="M1365" s="289">
        <v>6924.4643254977846</v>
      </c>
    </row>
    <row r="1366" spans="8:13" ht="15" customHeight="1">
      <c r="H1366" s="287">
        <v>42475</v>
      </c>
      <c r="I1366" s="288">
        <v>42475</v>
      </c>
      <c r="J1366" s="289">
        <v>3571.3217976110145</v>
      </c>
      <c r="K1366" s="289">
        <v>-3423.0640231131474</v>
      </c>
      <c r="L1366" s="289">
        <v>148.2577744978671</v>
      </c>
      <c r="M1366" s="289">
        <v>6994.3858207241619</v>
      </c>
    </row>
    <row r="1367" spans="8:13" ht="15" customHeight="1">
      <c r="H1367" s="287">
        <v>42476</v>
      </c>
      <c r="I1367" s="288">
        <v>42476</v>
      </c>
      <c r="J1367" s="289">
        <v>3571.321797611015</v>
      </c>
      <c r="K1367" s="289">
        <v>-3423.0640231131474</v>
      </c>
      <c r="L1367" s="289">
        <v>148.25777449786756</v>
      </c>
      <c r="M1367" s="289">
        <v>6994.3858207241628</v>
      </c>
    </row>
    <row r="1368" spans="8:13" ht="15" customHeight="1">
      <c r="H1368" s="287">
        <v>42477</v>
      </c>
      <c r="I1368" s="288">
        <v>42477</v>
      </c>
      <c r="J1368" s="289">
        <v>3571.3217976110145</v>
      </c>
      <c r="K1368" s="289">
        <v>-3423.0640231131474</v>
      </c>
      <c r="L1368" s="289">
        <v>148.2577744978671</v>
      </c>
      <c r="M1368" s="289">
        <v>6994.3858207241619</v>
      </c>
    </row>
    <row r="1369" spans="8:13" ht="15" customHeight="1">
      <c r="H1369" s="287">
        <v>42478</v>
      </c>
      <c r="I1369" s="288">
        <v>42478</v>
      </c>
      <c r="J1369" s="289">
        <v>3553.0784859456371</v>
      </c>
      <c r="K1369" s="289">
        <v>-3407.9707623380355</v>
      </c>
      <c r="L1369" s="289">
        <v>145.10772360760166</v>
      </c>
      <c r="M1369" s="289">
        <v>6961.0492482836726</v>
      </c>
    </row>
    <row r="1370" spans="8:13" ht="15" customHeight="1">
      <c r="H1370" s="287">
        <v>42479</v>
      </c>
      <c r="I1370" s="288">
        <v>42479</v>
      </c>
      <c r="J1370" s="289">
        <v>3533.8213791944136</v>
      </c>
      <c r="K1370" s="289">
        <v>-3392.9130327259218</v>
      </c>
      <c r="L1370" s="289">
        <v>140.9083464684918</v>
      </c>
      <c r="M1370" s="289">
        <v>6926.7344119203353</v>
      </c>
    </row>
    <row r="1371" spans="8:13" ht="15" customHeight="1">
      <c r="H1371" s="287">
        <v>42480</v>
      </c>
      <c r="I1371" s="288">
        <v>42480</v>
      </c>
      <c r="J1371" s="289">
        <v>3506.992173608669</v>
      </c>
      <c r="K1371" s="289">
        <v>-3363.1839875485211</v>
      </c>
      <c r="L1371" s="289">
        <v>143.80818606014782</v>
      </c>
      <c r="M1371" s="289">
        <v>6870.1761611571901</v>
      </c>
    </row>
    <row r="1372" spans="8:13" ht="15" customHeight="1">
      <c r="H1372" s="287">
        <v>42481</v>
      </c>
      <c r="I1372" s="288">
        <v>42481</v>
      </c>
      <c r="J1372" s="289">
        <v>3519.670634654105</v>
      </c>
      <c r="K1372" s="289">
        <v>-3421.5513596621008</v>
      </c>
      <c r="L1372" s="289">
        <v>98.119274992004193</v>
      </c>
      <c r="M1372" s="289">
        <v>6941.2219943162054</v>
      </c>
    </row>
    <row r="1373" spans="8:13" ht="15" customHeight="1">
      <c r="H1373" s="287">
        <v>42482</v>
      </c>
      <c r="I1373" s="288">
        <v>42482</v>
      </c>
      <c r="J1373" s="289">
        <v>3570.9012982310578</v>
      </c>
      <c r="K1373" s="289">
        <v>-3446.6366023061546</v>
      </c>
      <c r="L1373" s="289">
        <v>124.26469592490321</v>
      </c>
      <c r="M1373" s="289">
        <v>7017.5379005372124</v>
      </c>
    </row>
    <row r="1374" spans="8:13" ht="15" customHeight="1">
      <c r="H1374" s="287">
        <v>42483</v>
      </c>
      <c r="I1374" s="288">
        <v>42483</v>
      </c>
      <c r="J1374" s="289">
        <v>3570.9012982310578</v>
      </c>
      <c r="K1374" s="289">
        <v>-3446.6366023061546</v>
      </c>
      <c r="L1374" s="289">
        <v>124.26469592490321</v>
      </c>
      <c r="M1374" s="289">
        <v>7017.5379005372124</v>
      </c>
    </row>
    <row r="1375" spans="8:13" ht="15" customHeight="1">
      <c r="H1375" s="287">
        <v>42484</v>
      </c>
      <c r="I1375" s="288">
        <v>42484</v>
      </c>
      <c r="J1375" s="289">
        <v>3570.9012982310578</v>
      </c>
      <c r="K1375" s="289">
        <v>-3446.6366023061546</v>
      </c>
      <c r="L1375" s="289">
        <v>124.26469592490321</v>
      </c>
      <c r="M1375" s="289">
        <v>7017.5379005372124</v>
      </c>
    </row>
    <row r="1376" spans="8:13" ht="15" customHeight="1">
      <c r="H1376" s="287">
        <v>42485</v>
      </c>
      <c r="I1376" s="288">
        <v>42485</v>
      </c>
      <c r="J1376" s="289">
        <v>3588.0181610560612</v>
      </c>
      <c r="K1376" s="289">
        <v>-3511.5375297112246</v>
      </c>
      <c r="L1376" s="289">
        <v>76.480631344836638</v>
      </c>
      <c r="M1376" s="289">
        <v>7099.5556907672853</v>
      </c>
    </row>
    <row r="1377" spans="8:13" ht="15" customHeight="1">
      <c r="H1377" s="287">
        <v>42486</v>
      </c>
      <c r="I1377" s="288">
        <v>42486</v>
      </c>
      <c r="J1377" s="289">
        <v>3570.5854784730282</v>
      </c>
      <c r="K1377" s="289">
        <v>-3484.9589141329993</v>
      </c>
      <c r="L1377" s="289">
        <v>85.626564340028835</v>
      </c>
      <c r="M1377" s="289">
        <v>7055.544392606027</v>
      </c>
    </row>
    <row r="1378" spans="8:13" ht="15" customHeight="1">
      <c r="H1378" s="287">
        <v>42487</v>
      </c>
      <c r="I1378" s="288">
        <v>42487</v>
      </c>
      <c r="J1378" s="289">
        <v>3517.5758443443042</v>
      </c>
      <c r="K1378" s="289">
        <v>-3431.28715458445</v>
      </c>
      <c r="L1378" s="289">
        <v>86.288689759854151</v>
      </c>
      <c r="M1378" s="289">
        <v>6948.8629989287547</v>
      </c>
    </row>
    <row r="1379" spans="8:13" ht="15" customHeight="1">
      <c r="H1379" s="287">
        <v>42488</v>
      </c>
      <c r="I1379" s="288">
        <v>42488</v>
      </c>
      <c r="J1379" s="289">
        <v>3371.6018062020867</v>
      </c>
      <c r="K1379" s="289">
        <v>-3351.7649456592239</v>
      </c>
      <c r="L1379" s="289">
        <v>19.836860542862723</v>
      </c>
      <c r="M1379" s="289">
        <v>6723.3667518613111</v>
      </c>
    </row>
    <row r="1380" spans="8:13" ht="15" customHeight="1">
      <c r="H1380" s="287">
        <v>42489</v>
      </c>
      <c r="I1380" s="288">
        <v>42489</v>
      </c>
      <c r="J1380" s="289">
        <v>3413.3780605836328</v>
      </c>
      <c r="K1380" s="289">
        <v>-3332.1345800270228</v>
      </c>
      <c r="L1380" s="289">
        <v>81.243480556609939</v>
      </c>
      <c r="M1380" s="289">
        <v>6745.5126406106556</v>
      </c>
    </row>
    <row r="1381" spans="8:13" ht="15" customHeight="1">
      <c r="H1381" s="287">
        <v>42490</v>
      </c>
      <c r="I1381" s="288">
        <v>42490</v>
      </c>
      <c r="J1381" s="289">
        <v>3413.3780605836337</v>
      </c>
      <c r="K1381" s="289">
        <v>-3332.1345800270228</v>
      </c>
      <c r="L1381" s="289">
        <v>81.243480556610848</v>
      </c>
      <c r="M1381" s="289">
        <v>6745.5126406106565</v>
      </c>
    </row>
    <row r="1382" spans="8:13" ht="15" customHeight="1">
      <c r="H1382" s="287">
        <v>42491</v>
      </c>
      <c r="I1382" s="288">
        <v>42491</v>
      </c>
      <c r="J1382" s="289">
        <v>3413.3780605836328</v>
      </c>
      <c r="K1382" s="289">
        <v>-3332.1345800270228</v>
      </c>
      <c r="L1382" s="289">
        <v>81.243480556609939</v>
      </c>
      <c r="M1382" s="289">
        <v>6745.5126406106556</v>
      </c>
    </row>
    <row r="1383" spans="8:13" ht="15" customHeight="1">
      <c r="H1383" s="287">
        <v>42492</v>
      </c>
      <c r="I1383" s="288">
        <v>42492</v>
      </c>
      <c r="J1383" s="289">
        <v>3369.284868794306</v>
      </c>
      <c r="K1383" s="289">
        <v>-3329.9696697166928</v>
      </c>
      <c r="L1383" s="289">
        <v>39.315199077613215</v>
      </c>
      <c r="M1383" s="289">
        <v>6699.2545385109988</v>
      </c>
    </row>
    <row r="1384" spans="8:13" ht="15" customHeight="1">
      <c r="H1384" s="287">
        <v>42493</v>
      </c>
      <c r="I1384" s="288">
        <v>42493</v>
      </c>
      <c r="J1384" s="289">
        <v>3374.1106449352837</v>
      </c>
      <c r="K1384" s="289">
        <v>-3297.9273602517019</v>
      </c>
      <c r="L1384" s="289">
        <v>76.18328468358186</v>
      </c>
      <c r="M1384" s="289">
        <v>6672.0380051869852</v>
      </c>
    </row>
    <row r="1385" spans="8:13" ht="15" customHeight="1">
      <c r="H1385" s="287">
        <v>42494</v>
      </c>
      <c r="I1385" s="288">
        <v>42494</v>
      </c>
      <c r="J1385" s="289">
        <v>3485.5752332271559</v>
      </c>
      <c r="K1385" s="289">
        <v>-3236.0186056962748</v>
      </c>
      <c r="L1385" s="289">
        <v>249.55662753088109</v>
      </c>
      <c r="M1385" s="289">
        <v>6721.5938389234307</v>
      </c>
    </row>
    <row r="1386" spans="8:13" ht="15" customHeight="1">
      <c r="H1386" s="287">
        <v>42495</v>
      </c>
      <c r="I1386" s="288">
        <v>42495</v>
      </c>
      <c r="J1386" s="289">
        <v>3579.6136980557394</v>
      </c>
      <c r="K1386" s="289">
        <v>-3345.4229811866403</v>
      </c>
      <c r="L1386" s="289">
        <v>234.19071686909911</v>
      </c>
      <c r="M1386" s="289">
        <v>6925.0366792423793</v>
      </c>
    </row>
    <row r="1387" spans="8:13" ht="15" customHeight="1">
      <c r="H1387" s="287">
        <v>42496</v>
      </c>
      <c r="I1387" s="288">
        <v>42496</v>
      </c>
      <c r="J1387" s="289">
        <v>3522.7259925272811</v>
      </c>
      <c r="K1387" s="289">
        <v>-3302.215888566715</v>
      </c>
      <c r="L1387" s="289">
        <v>220.51010396056608</v>
      </c>
      <c r="M1387" s="289">
        <v>6824.941881093996</v>
      </c>
    </row>
    <row r="1388" spans="8:13" ht="15" customHeight="1">
      <c r="H1388" s="287">
        <v>42497</v>
      </c>
      <c r="I1388" s="288">
        <v>42497</v>
      </c>
      <c r="J1388" s="289">
        <v>3522.7259925272811</v>
      </c>
      <c r="K1388" s="289">
        <v>-3302.215888566715</v>
      </c>
      <c r="L1388" s="289">
        <v>220.51010396056608</v>
      </c>
      <c r="M1388" s="289">
        <v>6824.941881093996</v>
      </c>
    </row>
    <row r="1389" spans="8:13" ht="15" customHeight="1">
      <c r="H1389" s="287">
        <v>42498</v>
      </c>
      <c r="I1389" s="288">
        <v>42498</v>
      </c>
      <c r="J1389" s="289">
        <v>3522.7259925272811</v>
      </c>
      <c r="K1389" s="289">
        <v>-3302.215888566715</v>
      </c>
      <c r="L1389" s="289">
        <v>220.51010396056608</v>
      </c>
      <c r="M1389" s="289">
        <v>6824.941881093996</v>
      </c>
    </row>
    <row r="1390" spans="8:13" ht="15" customHeight="1">
      <c r="H1390" s="287">
        <v>42499</v>
      </c>
      <c r="I1390" s="288">
        <v>42499</v>
      </c>
      <c r="J1390" s="289">
        <v>3558.7918861302796</v>
      </c>
      <c r="K1390" s="289">
        <v>-3227.3421952521271</v>
      </c>
      <c r="L1390" s="289">
        <v>331.44969087815252</v>
      </c>
      <c r="M1390" s="289">
        <v>6786.1340813824063</v>
      </c>
    </row>
    <row r="1391" spans="8:13" ht="15" customHeight="1">
      <c r="H1391" s="287">
        <v>42500</v>
      </c>
      <c r="I1391" s="288">
        <v>42500</v>
      </c>
      <c r="J1391" s="289">
        <v>3667.4513917123386</v>
      </c>
      <c r="K1391" s="289">
        <v>-3276.7416121175597</v>
      </c>
      <c r="L1391" s="289">
        <v>390.70977959477887</v>
      </c>
      <c r="M1391" s="289">
        <v>6944.1930038298979</v>
      </c>
    </row>
    <row r="1392" spans="8:13" ht="15" customHeight="1">
      <c r="H1392" s="287">
        <v>42501</v>
      </c>
      <c r="I1392" s="288">
        <v>42501</v>
      </c>
      <c r="J1392" s="289">
        <v>3789.6386549519584</v>
      </c>
      <c r="K1392" s="289">
        <v>-3276.7833779291759</v>
      </c>
      <c r="L1392" s="289">
        <v>512.8552770227825</v>
      </c>
      <c r="M1392" s="289">
        <v>7066.4220328811343</v>
      </c>
    </row>
    <row r="1393" spans="8:13" ht="15" customHeight="1">
      <c r="H1393" s="287">
        <v>42502</v>
      </c>
      <c r="I1393" s="288">
        <v>42502</v>
      </c>
      <c r="J1393" s="289">
        <v>3810.0563314070514</v>
      </c>
      <c r="K1393" s="289">
        <v>-3232.5975438418382</v>
      </c>
      <c r="L1393" s="289">
        <v>577.45878756521324</v>
      </c>
      <c r="M1393" s="289">
        <v>7042.6538752488896</v>
      </c>
    </row>
    <row r="1394" spans="8:13" ht="15" customHeight="1">
      <c r="H1394" s="287">
        <v>42503</v>
      </c>
      <c r="I1394" s="288">
        <v>42503</v>
      </c>
      <c r="J1394" s="289">
        <v>3889.290083786359</v>
      </c>
      <c r="K1394" s="289">
        <v>-3278.1647859189175</v>
      </c>
      <c r="L1394" s="289">
        <v>611.12529786744153</v>
      </c>
      <c r="M1394" s="289">
        <v>7167.454869705276</v>
      </c>
    </row>
    <row r="1395" spans="8:13" ht="15" customHeight="1">
      <c r="H1395" s="287">
        <v>42504</v>
      </c>
      <c r="I1395" s="288">
        <v>42504</v>
      </c>
      <c r="J1395" s="289">
        <v>3889.2900837863599</v>
      </c>
      <c r="K1395" s="289">
        <v>-3278.1647859189175</v>
      </c>
      <c r="L1395" s="289">
        <v>611.12529786744244</v>
      </c>
      <c r="M1395" s="289">
        <v>7167.4548697052778</v>
      </c>
    </row>
    <row r="1396" spans="8:13" ht="15" customHeight="1">
      <c r="H1396" s="287">
        <v>42505</v>
      </c>
      <c r="I1396" s="288">
        <v>42505</v>
      </c>
      <c r="J1396" s="289">
        <v>3889.290083786359</v>
      </c>
      <c r="K1396" s="289">
        <v>-3278.1647859189175</v>
      </c>
      <c r="L1396" s="289">
        <v>611.12529786744153</v>
      </c>
      <c r="M1396" s="289">
        <v>7167.454869705276</v>
      </c>
    </row>
    <row r="1397" spans="8:13" ht="15" customHeight="1">
      <c r="H1397" s="287">
        <v>42506</v>
      </c>
      <c r="I1397" s="288">
        <v>42506</v>
      </c>
      <c r="J1397" s="289">
        <v>3889.2585347863596</v>
      </c>
      <c r="K1397" s="289">
        <v>-3278.7326679189173</v>
      </c>
      <c r="L1397" s="289">
        <v>610.52586686744235</v>
      </c>
      <c r="M1397" s="289">
        <v>7167.9912027052769</v>
      </c>
    </row>
    <row r="1398" spans="8:13" ht="15" customHeight="1">
      <c r="H1398" s="287">
        <v>42507</v>
      </c>
      <c r="I1398" s="288">
        <v>42507</v>
      </c>
      <c r="J1398" s="289">
        <v>3907.5364143851243</v>
      </c>
      <c r="K1398" s="289">
        <v>-3217.6159724988311</v>
      </c>
      <c r="L1398" s="289">
        <v>689.92044188629325</v>
      </c>
      <c r="M1398" s="289">
        <v>7125.1523868839558</v>
      </c>
    </row>
    <row r="1399" spans="8:13" ht="15" customHeight="1">
      <c r="H1399" s="287">
        <v>42508</v>
      </c>
      <c r="I1399" s="288">
        <v>42508</v>
      </c>
      <c r="J1399" s="289">
        <v>4012.4910326022518</v>
      </c>
      <c r="K1399" s="289">
        <v>-3246.5671076964613</v>
      </c>
      <c r="L1399" s="289">
        <v>765.9239249057905</v>
      </c>
      <c r="M1399" s="289">
        <v>7259.0581402987136</v>
      </c>
    </row>
    <row r="1400" spans="8:13" ht="15" customHeight="1">
      <c r="H1400" s="287">
        <v>42509</v>
      </c>
      <c r="I1400" s="288">
        <v>42509</v>
      </c>
      <c r="J1400" s="289">
        <v>4043.7196462347438</v>
      </c>
      <c r="K1400" s="289">
        <v>-3271.4542136437176</v>
      </c>
      <c r="L1400" s="289">
        <v>772.26543259102618</v>
      </c>
      <c r="M1400" s="289">
        <v>7315.1738598784614</v>
      </c>
    </row>
    <row r="1401" spans="8:13" ht="15" customHeight="1">
      <c r="H1401" s="287">
        <v>42510</v>
      </c>
      <c r="I1401" s="288">
        <v>42510</v>
      </c>
      <c r="J1401" s="289">
        <v>4148.5595896886571</v>
      </c>
      <c r="K1401" s="289">
        <v>-3236.8984470959217</v>
      </c>
      <c r="L1401" s="289">
        <v>911.66114259273536</v>
      </c>
      <c r="M1401" s="289">
        <v>7385.4580367845792</v>
      </c>
    </row>
    <row r="1402" spans="8:13" ht="15" customHeight="1">
      <c r="H1402" s="287">
        <v>42511</v>
      </c>
      <c r="I1402" s="288">
        <v>42511</v>
      </c>
      <c r="J1402" s="289">
        <v>4148.5595896886571</v>
      </c>
      <c r="K1402" s="289">
        <v>-3236.8984470959222</v>
      </c>
      <c r="L1402" s="289">
        <v>911.6611425927349</v>
      </c>
      <c r="M1402" s="289">
        <v>7385.4580367845792</v>
      </c>
    </row>
    <row r="1403" spans="8:13" ht="15" customHeight="1">
      <c r="H1403" s="287">
        <v>42512</v>
      </c>
      <c r="I1403" s="288">
        <v>42512</v>
      </c>
      <c r="J1403" s="289">
        <v>4148.5595896886553</v>
      </c>
      <c r="K1403" s="289">
        <v>-3236.8984470959222</v>
      </c>
      <c r="L1403" s="289">
        <v>911.66114259273309</v>
      </c>
      <c r="M1403" s="289">
        <v>7385.4580367845774</v>
      </c>
    </row>
    <row r="1404" spans="8:13" ht="15" customHeight="1">
      <c r="H1404" s="287">
        <v>42513</v>
      </c>
      <c r="I1404" s="288">
        <v>42513</v>
      </c>
      <c r="J1404" s="289">
        <v>4180.7219961602786</v>
      </c>
      <c r="K1404" s="289">
        <v>-3263.4753179785866</v>
      </c>
      <c r="L1404" s="289">
        <v>917.246678181692</v>
      </c>
      <c r="M1404" s="289">
        <v>7444.1973141388653</v>
      </c>
    </row>
    <row r="1405" spans="8:13" ht="15" customHeight="1">
      <c r="H1405" s="287">
        <v>42514</v>
      </c>
      <c r="I1405" s="288">
        <v>42514</v>
      </c>
      <c r="J1405" s="289">
        <v>4206.4090633441783</v>
      </c>
      <c r="K1405" s="289">
        <v>-3209.2773145658848</v>
      </c>
      <c r="L1405" s="289">
        <v>997.13174877829351</v>
      </c>
      <c r="M1405" s="289">
        <v>7415.6863779100631</v>
      </c>
    </row>
    <row r="1406" spans="8:13" ht="15" customHeight="1">
      <c r="H1406" s="287">
        <v>42515</v>
      </c>
      <c r="I1406" s="288">
        <v>42515</v>
      </c>
      <c r="J1406" s="289">
        <v>4245.9931120690453</v>
      </c>
      <c r="K1406" s="289">
        <v>-3243.6138274728387</v>
      </c>
      <c r="L1406" s="289">
        <v>1002.3792845962066</v>
      </c>
      <c r="M1406" s="289">
        <v>7489.6069395418835</v>
      </c>
    </row>
    <row r="1407" spans="8:13" ht="15" customHeight="1">
      <c r="H1407" s="287">
        <v>42516</v>
      </c>
      <c r="I1407" s="288">
        <v>42516</v>
      </c>
      <c r="J1407" s="289">
        <v>4127.3458016053919</v>
      </c>
      <c r="K1407" s="289">
        <v>-3224.0240199537329</v>
      </c>
      <c r="L1407" s="289">
        <v>903.32178165165897</v>
      </c>
      <c r="M1407" s="289">
        <v>7351.3698215591248</v>
      </c>
    </row>
    <row r="1408" spans="8:13" ht="15" customHeight="1">
      <c r="H1408" s="287">
        <v>42517</v>
      </c>
      <c r="I1408" s="288">
        <v>42517</v>
      </c>
      <c r="J1408" s="289">
        <v>4103.408952364668</v>
      </c>
      <c r="K1408" s="289">
        <v>-3207.7948979351695</v>
      </c>
      <c r="L1408" s="289">
        <v>895.61405442949854</v>
      </c>
      <c r="M1408" s="289">
        <v>7311.2038502998375</v>
      </c>
    </row>
    <row r="1409" spans="8:13" ht="15" customHeight="1">
      <c r="H1409" s="287">
        <v>42518</v>
      </c>
      <c r="I1409" s="288">
        <v>42518</v>
      </c>
      <c r="J1409" s="289">
        <v>4103.408952364668</v>
      </c>
      <c r="K1409" s="289">
        <v>-3207.7948979351704</v>
      </c>
      <c r="L1409" s="289">
        <v>895.61405442949763</v>
      </c>
      <c r="M1409" s="289">
        <v>7311.2038502998385</v>
      </c>
    </row>
    <row r="1410" spans="8:13" ht="15" customHeight="1">
      <c r="H1410" s="287">
        <v>42519</v>
      </c>
      <c r="I1410" s="288">
        <v>42519</v>
      </c>
      <c r="J1410" s="289">
        <v>4103.408952364668</v>
      </c>
      <c r="K1410" s="289">
        <v>-3207.7948979351704</v>
      </c>
      <c r="L1410" s="289">
        <v>895.61405442949763</v>
      </c>
      <c r="M1410" s="289">
        <v>7311.2038502998385</v>
      </c>
    </row>
    <row r="1411" spans="8:13" ht="15" customHeight="1">
      <c r="H1411" s="287">
        <v>42520</v>
      </c>
      <c r="I1411" s="288">
        <v>42520</v>
      </c>
      <c r="J1411" s="289">
        <v>4148.9072822197222</v>
      </c>
      <c r="K1411" s="289">
        <v>-3251.7879106825517</v>
      </c>
      <c r="L1411" s="289">
        <v>897.11937153717054</v>
      </c>
      <c r="M1411" s="289">
        <v>7400.6951929022744</v>
      </c>
    </row>
    <row r="1412" spans="8:13" ht="15" customHeight="1">
      <c r="H1412" s="287">
        <v>42521</v>
      </c>
      <c r="I1412" s="288">
        <v>42521</v>
      </c>
      <c r="J1412" s="289">
        <v>3993.9503052167684</v>
      </c>
      <c r="K1412" s="289">
        <v>-3307.0148167328571</v>
      </c>
      <c r="L1412" s="289">
        <v>686.93548848391129</v>
      </c>
      <c r="M1412" s="289">
        <v>7300.9651219496254</v>
      </c>
    </row>
    <row r="1413" spans="8:13" ht="15" customHeight="1">
      <c r="H1413" s="287">
        <v>42522</v>
      </c>
      <c r="I1413" s="288">
        <v>42522</v>
      </c>
      <c r="J1413" s="289">
        <v>3784.4229153578481</v>
      </c>
      <c r="K1413" s="289">
        <v>-3142.1677321533721</v>
      </c>
      <c r="L1413" s="289">
        <v>642.255183204476</v>
      </c>
      <c r="M1413" s="289">
        <v>6926.5906475112206</v>
      </c>
    </row>
    <row r="1414" spans="8:13" ht="15" customHeight="1">
      <c r="H1414" s="287">
        <v>42523</v>
      </c>
      <c r="I1414" s="288">
        <v>42523</v>
      </c>
      <c r="J1414" s="289">
        <v>3967.0313967831235</v>
      </c>
      <c r="K1414" s="289">
        <v>-3241.6201194076903</v>
      </c>
      <c r="L1414" s="289">
        <v>725.4112773754332</v>
      </c>
      <c r="M1414" s="289">
        <v>7208.6515161908137</v>
      </c>
    </row>
    <row r="1415" spans="8:13" ht="15" customHeight="1">
      <c r="H1415" s="287">
        <v>42524</v>
      </c>
      <c r="I1415" s="288">
        <v>42524</v>
      </c>
      <c r="J1415" s="289">
        <v>4107.9718432036916</v>
      </c>
      <c r="K1415" s="289">
        <v>-3289.5019760733876</v>
      </c>
      <c r="L1415" s="289">
        <v>818.46986713030401</v>
      </c>
      <c r="M1415" s="289">
        <v>7397.4738192770792</v>
      </c>
    </row>
    <row r="1416" spans="8:13" ht="15" customHeight="1">
      <c r="H1416" s="287">
        <v>42525</v>
      </c>
      <c r="I1416" s="288">
        <v>42525</v>
      </c>
      <c r="J1416" s="289">
        <v>4107.9718432036916</v>
      </c>
      <c r="K1416" s="289">
        <v>-3289.5019760733867</v>
      </c>
      <c r="L1416" s="289">
        <v>818.46986713030492</v>
      </c>
      <c r="M1416" s="289">
        <v>7397.4738192770783</v>
      </c>
    </row>
    <row r="1417" spans="8:13" ht="15" customHeight="1">
      <c r="H1417" s="287">
        <v>42526</v>
      </c>
      <c r="I1417" s="288">
        <v>42526</v>
      </c>
      <c r="J1417" s="289">
        <v>4107.9718432036916</v>
      </c>
      <c r="K1417" s="289">
        <v>-3289.5019760733867</v>
      </c>
      <c r="L1417" s="289">
        <v>818.46986713030492</v>
      </c>
      <c r="M1417" s="289">
        <v>7397.4738192770783</v>
      </c>
    </row>
    <row r="1418" spans="8:13" ht="15" customHeight="1">
      <c r="H1418" s="287">
        <v>42527</v>
      </c>
      <c r="I1418" s="288">
        <v>42527</v>
      </c>
      <c r="J1418" s="289">
        <v>4049.1582903219023</v>
      </c>
      <c r="K1418" s="289">
        <v>-3285.3391244411632</v>
      </c>
      <c r="L1418" s="289">
        <v>763.81916588073909</v>
      </c>
      <c r="M1418" s="289">
        <v>7334.4974147630655</v>
      </c>
    </row>
    <row r="1419" spans="8:13" ht="15" customHeight="1">
      <c r="H1419" s="287">
        <v>42528</v>
      </c>
      <c r="I1419" s="288">
        <v>42528</v>
      </c>
      <c r="J1419" s="289">
        <v>4041.8088827767488</v>
      </c>
      <c r="K1419" s="289">
        <v>-3294.5093484224649</v>
      </c>
      <c r="L1419" s="289">
        <v>747.29953435428388</v>
      </c>
      <c r="M1419" s="289">
        <v>7336.3182311992132</v>
      </c>
    </row>
    <row r="1420" spans="8:13" ht="15" customHeight="1">
      <c r="H1420" s="287">
        <v>42529</v>
      </c>
      <c r="I1420" s="288">
        <v>42529</v>
      </c>
      <c r="J1420" s="289">
        <v>4003.0880548011755</v>
      </c>
      <c r="K1420" s="289">
        <v>-3338.8825825411909</v>
      </c>
      <c r="L1420" s="289">
        <v>664.20547225998462</v>
      </c>
      <c r="M1420" s="289">
        <v>7341.9706373423669</v>
      </c>
    </row>
    <row r="1421" spans="8:13" ht="15" customHeight="1">
      <c r="H1421" s="287">
        <v>42530</v>
      </c>
      <c r="I1421" s="288">
        <v>42530</v>
      </c>
      <c r="J1421" s="289">
        <v>3952.5598349275192</v>
      </c>
      <c r="K1421" s="289">
        <v>-3344.5983777883957</v>
      </c>
      <c r="L1421" s="289">
        <v>607.96145713912347</v>
      </c>
      <c r="M1421" s="289">
        <v>7297.1582127159145</v>
      </c>
    </row>
    <row r="1422" spans="8:13" ht="15" customHeight="1">
      <c r="H1422" s="287">
        <v>42531</v>
      </c>
      <c r="I1422" s="288">
        <v>42531</v>
      </c>
      <c r="J1422" s="289">
        <v>3961.7674305858759</v>
      </c>
      <c r="K1422" s="289">
        <v>-3385.4072526788514</v>
      </c>
      <c r="L1422" s="289">
        <v>576.36017790702454</v>
      </c>
      <c r="M1422" s="289">
        <v>7347.1746832647277</v>
      </c>
    </row>
    <row r="1423" spans="8:13" ht="15" customHeight="1">
      <c r="H1423" s="287">
        <v>42532</v>
      </c>
      <c r="I1423" s="288">
        <v>42532</v>
      </c>
      <c r="J1423" s="289">
        <v>3961.7674305858764</v>
      </c>
      <c r="K1423" s="289">
        <v>-3385.4072526788509</v>
      </c>
      <c r="L1423" s="289">
        <v>576.36017790702545</v>
      </c>
      <c r="M1423" s="289">
        <v>7347.1746832647277</v>
      </c>
    </row>
    <row r="1424" spans="8:13" ht="15" customHeight="1">
      <c r="H1424" s="287">
        <v>42533</v>
      </c>
      <c r="I1424" s="288">
        <v>42533</v>
      </c>
      <c r="J1424" s="289">
        <v>3961.7674305858764</v>
      </c>
      <c r="K1424" s="289">
        <v>-3385.4072526788514</v>
      </c>
      <c r="L1424" s="289">
        <v>576.36017790702499</v>
      </c>
      <c r="M1424" s="289">
        <v>7347.1746832647277</v>
      </c>
    </row>
    <row r="1425" spans="8:13" ht="15" customHeight="1">
      <c r="H1425" s="287">
        <v>42534</v>
      </c>
      <c r="I1425" s="288">
        <v>42534</v>
      </c>
      <c r="J1425" s="289">
        <v>3910.1441164404146</v>
      </c>
      <c r="K1425" s="289">
        <v>-3393.8519020695439</v>
      </c>
      <c r="L1425" s="289">
        <v>516.29221437087062</v>
      </c>
      <c r="M1425" s="289">
        <v>7303.996018509959</v>
      </c>
    </row>
    <row r="1426" spans="8:13" ht="15" customHeight="1">
      <c r="H1426" s="287">
        <v>42535</v>
      </c>
      <c r="I1426" s="288">
        <v>42535</v>
      </c>
      <c r="J1426" s="289">
        <v>3920.9812378868005</v>
      </c>
      <c r="K1426" s="289">
        <v>-3360.2357458179199</v>
      </c>
      <c r="L1426" s="289">
        <v>560.74549206888059</v>
      </c>
      <c r="M1426" s="289">
        <v>7281.2169837047204</v>
      </c>
    </row>
    <row r="1427" spans="8:13" ht="15" customHeight="1">
      <c r="H1427" s="287">
        <v>42536</v>
      </c>
      <c r="I1427" s="288">
        <v>42536</v>
      </c>
      <c r="J1427" s="289">
        <v>3889.6933827882858</v>
      </c>
      <c r="K1427" s="289">
        <v>-3099.6367930755332</v>
      </c>
      <c r="L1427" s="289">
        <v>790.05658971275261</v>
      </c>
      <c r="M1427" s="289">
        <v>6989.330175863819</v>
      </c>
    </row>
    <row r="1428" spans="8:13" ht="15" customHeight="1">
      <c r="H1428" s="287">
        <v>42537</v>
      </c>
      <c r="I1428" s="288">
        <v>42537</v>
      </c>
      <c r="J1428" s="289">
        <v>3920.2113601710207</v>
      </c>
      <c r="K1428" s="289">
        <v>-3035.3404629458146</v>
      </c>
      <c r="L1428" s="289">
        <v>884.87089722520614</v>
      </c>
      <c r="M1428" s="289">
        <v>6955.5518231168353</v>
      </c>
    </row>
    <row r="1429" spans="8:13" ht="15" customHeight="1">
      <c r="H1429" s="287">
        <v>42538</v>
      </c>
      <c r="I1429" s="288">
        <v>42538</v>
      </c>
      <c r="J1429" s="289">
        <v>4059.9869556665371</v>
      </c>
      <c r="K1429" s="289">
        <v>-3121.7483775942778</v>
      </c>
      <c r="L1429" s="289">
        <v>938.23857807225932</v>
      </c>
      <c r="M1429" s="289">
        <v>7181.7353332608145</v>
      </c>
    </row>
    <row r="1430" spans="8:13" ht="15" customHeight="1">
      <c r="H1430" s="287">
        <v>42539</v>
      </c>
      <c r="I1430" s="288">
        <v>42539</v>
      </c>
      <c r="J1430" s="289">
        <v>4059.9869556665362</v>
      </c>
      <c r="K1430" s="289">
        <v>-3121.7483775942783</v>
      </c>
      <c r="L1430" s="289">
        <v>938.23857807225795</v>
      </c>
      <c r="M1430" s="289">
        <v>7181.7353332608145</v>
      </c>
    </row>
    <row r="1431" spans="8:13" ht="15" customHeight="1">
      <c r="H1431" s="287">
        <v>42540</v>
      </c>
      <c r="I1431" s="288">
        <v>42540</v>
      </c>
      <c r="J1431" s="289">
        <v>4059.9869556665371</v>
      </c>
      <c r="K1431" s="289">
        <v>-3121.7483775942778</v>
      </c>
      <c r="L1431" s="289">
        <v>938.23857807225932</v>
      </c>
      <c r="M1431" s="289">
        <v>7181.7353332608145</v>
      </c>
    </row>
    <row r="1432" spans="8:13" ht="15" customHeight="1">
      <c r="H1432" s="287">
        <v>42541</v>
      </c>
      <c r="I1432" s="288">
        <v>42541</v>
      </c>
      <c r="J1432" s="289">
        <v>3884.5507695008546</v>
      </c>
      <c r="K1432" s="289">
        <v>-2917.1148000258113</v>
      </c>
      <c r="L1432" s="289">
        <v>967.43596947504329</v>
      </c>
      <c r="M1432" s="289">
        <v>6801.6655695266654</v>
      </c>
    </row>
    <row r="1433" spans="8:13" ht="15" customHeight="1">
      <c r="H1433" s="287">
        <v>42542</v>
      </c>
      <c r="I1433" s="288">
        <v>42542</v>
      </c>
      <c r="J1433" s="289">
        <v>3862.6457585220151</v>
      </c>
      <c r="K1433" s="289">
        <v>-2971.0671729226656</v>
      </c>
      <c r="L1433" s="289">
        <v>891.57858559934948</v>
      </c>
      <c r="M1433" s="289">
        <v>6833.7129314446811</v>
      </c>
    </row>
    <row r="1434" spans="8:13" ht="15" customHeight="1">
      <c r="H1434" s="287">
        <v>42543</v>
      </c>
      <c r="I1434" s="288">
        <v>42543</v>
      </c>
      <c r="J1434" s="289">
        <v>3837.7477862325463</v>
      </c>
      <c r="K1434" s="289">
        <v>-2890.1750033475009</v>
      </c>
      <c r="L1434" s="289">
        <v>947.5727828850454</v>
      </c>
      <c r="M1434" s="289">
        <v>6727.9227895800468</v>
      </c>
    </row>
    <row r="1435" spans="8:13" ht="15" customHeight="1">
      <c r="H1435" s="287">
        <v>42544</v>
      </c>
      <c r="I1435" s="288">
        <v>42544</v>
      </c>
      <c r="J1435" s="289">
        <v>3764.0792543952048</v>
      </c>
      <c r="K1435" s="289">
        <v>-2837.7220328685517</v>
      </c>
      <c r="L1435" s="289">
        <v>926.35722152665312</v>
      </c>
      <c r="M1435" s="289">
        <v>6601.8012872637564</v>
      </c>
    </row>
    <row r="1436" spans="8:13" ht="15" customHeight="1">
      <c r="H1436" s="287">
        <v>42545</v>
      </c>
      <c r="I1436" s="288">
        <v>42545</v>
      </c>
      <c r="J1436" s="289">
        <v>3830.9241501413189</v>
      </c>
      <c r="K1436" s="289">
        <v>-2934.4754869087005</v>
      </c>
      <c r="L1436" s="289">
        <v>896.4486632326184</v>
      </c>
      <c r="M1436" s="289">
        <v>6765.399637050019</v>
      </c>
    </row>
    <row r="1437" spans="8:13" ht="15" customHeight="1">
      <c r="H1437" s="287">
        <v>42546</v>
      </c>
      <c r="I1437" s="288">
        <v>42546</v>
      </c>
      <c r="J1437" s="289">
        <v>3830.9241501413189</v>
      </c>
      <c r="K1437" s="289">
        <v>-2934.4754869087014</v>
      </c>
      <c r="L1437" s="289">
        <v>896.44866323261749</v>
      </c>
      <c r="M1437" s="289">
        <v>6765.3996370500208</v>
      </c>
    </row>
    <row r="1438" spans="8:13" ht="15" customHeight="1">
      <c r="H1438" s="287">
        <v>42547</v>
      </c>
      <c r="I1438" s="288">
        <v>42547</v>
      </c>
      <c r="J1438" s="289">
        <v>3830.9241501413189</v>
      </c>
      <c r="K1438" s="289">
        <v>-2934.4754869087014</v>
      </c>
      <c r="L1438" s="289">
        <v>896.44866323261749</v>
      </c>
      <c r="M1438" s="289">
        <v>6765.3996370500208</v>
      </c>
    </row>
    <row r="1439" spans="8:13" ht="15" customHeight="1">
      <c r="H1439" s="287">
        <v>42548</v>
      </c>
      <c r="I1439" s="288">
        <v>42548</v>
      </c>
      <c r="J1439" s="289">
        <v>3802.0944598661945</v>
      </c>
      <c r="K1439" s="289">
        <v>-2871.7542678523141</v>
      </c>
      <c r="L1439" s="289">
        <v>930.34019201388037</v>
      </c>
      <c r="M1439" s="289">
        <v>6673.8487277185086</v>
      </c>
    </row>
    <row r="1440" spans="8:13" ht="15" customHeight="1">
      <c r="H1440" s="287">
        <v>42549</v>
      </c>
      <c r="I1440" s="288">
        <v>42549</v>
      </c>
      <c r="J1440" s="289">
        <v>3895.1984579275695</v>
      </c>
      <c r="K1440" s="289">
        <v>-2870.993626081447</v>
      </c>
      <c r="L1440" s="289">
        <v>1024.2048318461225</v>
      </c>
      <c r="M1440" s="289">
        <v>6766.192084009017</v>
      </c>
    </row>
    <row r="1441" spans="8:13" ht="15" customHeight="1">
      <c r="H1441" s="287">
        <v>42550</v>
      </c>
      <c r="I1441" s="288">
        <v>42550</v>
      </c>
      <c r="J1441" s="289">
        <v>3956.89362402815</v>
      </c>
      <c r="K1441" s="289">
        <v>-2846.8794858447545</v>
      </c>
      <c r="L1441" s="289">
        <v>1110.0141381833955</v>
      </c>
      <c r="M1441" s="289">
        <v>6803.7731098729046</v>
      </c>
    </row>
    <row r="1442" spans="8:13" ht="15" customHeight="1">
      <c r="H1442" s="287">
        <v>42551</v>
      </c>
      <c r="I1442" s="288">
        <v>42551</v>
      </c>
      <c r="J1442" s="289">
        <v>3919.0604344761305</v>
      </c>
      <c r="K1442" s="289">
        <v>-2888.9096950866733</v>
      </c>
      <c r="L1442" s="289">
        <v>1030.1507393894572</v>
      </c>
      <c r="M1442" s="289">
        <v>6807.9701295628038</v>
      </c>
    </row>
    <row r="1443" spans="8:13" ht="15" customHeight="1">
      <c r="H1443" s="287">
        <v>42552</v>
      </c>
      <c r="I1443" s="288">
        <v>42552</v>
      </c>
      <c r="J1443" s="289">
        <v>3950.3006517484755</v>
      </c>
      <c r="K1443" s="289">
        <v>-2905.1978038277161</v>
      </c>
      <c r="L1443" s="289">
        <v>1045.1028479207594</v>
      </c>
      <c r="M1443" s="289">
        <v>6855.4984555761912</v>
      </c>
    </row>
    <row r="1444" spans="8:13" ht="15" customHeight="1">
      <c r="H1444" s="287">
        <v>42553</v>
      </c>
      <c r="I1444" s="288">
        <v>42553</v>
      </c>
      <c r="J1444" s="289">
        <v>3950.3006517484755</v>
      </c>
      <c r="K1444" s="289">
        <v>-2905.1978038277152</v>
      </c>
      <c r="L1444" s="289">
        <v>1045.1028479207603</v>
      </c>
      <c r="M1444" s="289">
        <v>6855.4984555761912</v>
      </c>
    </row>
    <row r="1445" spans="8:13" ht="15" customHeight="1">
      <c r="H1445" s="287">
        <v>42554</v>
      </c>
      <c r="I1445" s="288">
        <v>42554</v>
      </c>
      <c r="J1445" s="289">
        <v>3950.3006517484755</v>
      </c>
      <c r="K1445" s="289">
        <v>-2905.1978038277166</v>
      </c>
      <c r="L1445" s="289">
        <v>1045.1028479207589</v>
      </c>
      <c r="M1445" s="289">
        <v>6855.4984555761921</v>
      </c>
    </row>
    <row r="1446" spans="8:13" ht="15" customHeight="1">
      <c r="H1446" s="287">
        <v>42555</v>
      </c>
      <c r="I1446" s="288">
        <v>42555</v>
      </c>
      <c r="J1446" s="289">
        <v>3960.0033704051384</v>
      </c>
      <c r="K1446" s="289">
        <v>-2909.0697564930847</v>
      </c>
      <c r="L1446" s="289">
        <v>1050.9336139120537</v>
      </c>
      <c r="M1446" s="289">
        <v>6869.0731268982236</v>
      </c>
    </row>
    <row r="1447" spans="8:13" ht="15" customHeight="1">
      <c r="H1447" s="287">
        <v>42556</v>
      </c>
      <c r="I1447" s="288">
        <v>42556</v>
      </c>
      <c r="J1447" s="289">
        <v>4032.463271452842</v>
      </c>
      <c r="K1447" s="289">
        <v>-2828.1131870916679</v>
      </c>
      <c r="L1447" s="289">
        <v>1204.3500843611741</v>
      </c>
      <c r="M1447" s="289">
        <v>6860.5764585445104</v>
      </c>
    </row>
    <row r="1448" spans="8:13" ht="15" customHeight="1">
      <c r="H1448" s="287">
        <v>42557</v>
      </c>
      <c r="I1448" s="288">
        <v>42557</v>
      </c>
      <c r="J1448" s="289">
        <v>4075.0055691596658</v>
      </c>
      <c r="K1448" s="289">
        <v>-2811.6060946423745</v>
      </c>
      <c r="L1448" s="289">
        <v>1263.3994745172913</v>
      </c>
      <c r="M1448" s="289">
        <v>6886.6116638020403</v>
      </c>
    </row>
    <row r="1449" spans="8:13" ht="15" customHeight="1">
      <c r="H1449" s="287">
        <v>42558</v>
      </c>
      <c r="I1449" s="288">
        <v>42558</v>
      </c>
      <c r="J1449" s="289">
        <v>4134.556255008225</v>
      </c>
      <c r="K1449" s="289">
        <v>-2829.223862568927</v>
      </c>
      <c r="L1449" s="289">
        <v>1305.332392439298</v>
      </c>
      <c r="M1449" s="289">
        <v>6963.7801175771519</v>
      </c>
    </row>
    <row r="1450" spans="8:13" ht="15" customHeight="1">
      <c r="H1450" s="287">
        <v>42559</v>
      </c>
      <c r="I1450" s="288">
        <v>42559</v>
      </c>
      <c r="J1450" s="289">
        <v>4116.2172686057738</v>
      </c>
      <c r="K1450" s="289">
        <v>-2881.633806223886</v>
      </c>
      <c r="L1450" s="289">
        <v>1234.5834623818878</v>
      </c>
      <c r="M1450" s="289">
        <v>6997.8510748296594</v>
      </c>
    </row>
    <row r="1451" spans="8:13" ht="15" customHeight="1">
      <c r="H1451" s="287">
        <v>42560</v>
      </c>
      <c r="I1451" s="288">
        <v>42560</v>
      </c>
      <c r="J1451" s="289">
        <v>4116.2172686057729</v>
      </c>
      <c r="K1451" s="289">
        <v>-2881.6338062238865</v>
      </c>
      <c r="L1451" s="289">
        <v>1234.5834623818864</v>
      </c>
      <c r="M1451" s="289">
        <v>6997.8510748296594</v>
      </c>
    </row>
    <row r="1452" spans="8:13" ht="15" customHeight="1">
      <c r="H1452" s="287">
        <v>42561</v>
      </c>
      <c r="I1452" s="288">
        <v>42561</v>
      </c>
      <c r="J1452" s="289">
        <v>4116.2172686057747</v>
      </c>
      <c r="K1452" s="289">
        <v>-2881.633806223886</v>
      </c>
      <c r="L1452" s="289">
        <v>1234.5834623818887</v>
      </c>
      <c r="M1452" s="289">
        <v>6997.8510748296612</v>
      </c>
    </row>
    <row r="1453" spans="8:13" ht="15" customHeight="1">
      <c r="H1453" s="287">
        <v>42562</v>
      </c>
      <c r="I1453" s="288">
        <v>42562</v>
      </c>
      <c r="J1453" s="289">
        <v>4050.6397297916792</v>
      </c>
      <c r="K1453" s="289">
        <v>-2804.3516839903891</v>
      </c>
      <c r="L1453" s="289">
        <v>1246.2880458012901</v>
      </c>
      <c r="M1453" s="289">
        <v>6854.9914137820688</v>
      </c>
    </row>
    <row r="1454" spans="8:13" ht="15" customHeight="1">
      <c r="H1454" s="287">
        <v>42563</v>
      </c>
      <c r="I1454" s="288">
        <v>42563</v>
      </c>
      <c r="J1454" s="289">
        <v>4002.7967538939638</v>
      </c>
      <c r="K1454" s="289">
        <v>-2764.3182607904364</v>
      </c>
      <c r="L1454" s="289">
        <v>1238.4784931035274</v>
      </c>
      <c r="M1454" s="289">
        <v>6767.1150146844002</v>
      </c>
    </row>
    <row r="1455" spans="8:13" ht="15" customHeight="1">
      <c r="H1455" s="287">
        <v>42564</v>
      </c>
      <c r="I1455" s="288">
        <v>42564</v>
      </c>
      <c r="J1455" s="289">
        <v>3920.6061574859923</v>
      </c>
      <c r="K1455" s="289">
        <v>-2722.2470660890276</v>
      </c>
      <c r="L1455" s="289">
        <v>1198.3590913969647</v>
      </c>
      <c r="M1455" s="289">
        <v>6642.8532235750199</v>
      </c>
    </row>
    <row r="1456" spans="8:13" ht="15" customHeight="1">
      <c r="H1456" s="287">
        <v>42565</v>
      </c>
      <c r="I1456" s="288">
        <v>42565</v>
      </c>
      <c r="J1456" s="289">
        <v>4033.2034582907299</v>
      </c>
      <c r="K1456" s="289">
        <v>-2870.6516456826012</v>
      </c>
      <c r="L1456" s="289">
        <v>1162.5518126081288</v>
      </c>
      <c r="M1456" s="289">
        <v>6903.8551039733311</v>
      </c>
    </row>
    <row r="1457" spans="8:13" ht="15" customHeight="1">
      <c r="H1457" s="287">
        <v>42566</v>
      </c>
      <c r="I1457" s="288">
        <v>42566</v>
      </c>
      <c r="J1457" s="289">
        <v>4052.8962789821599</v>
      </c>
      <c r="K1457" s="289">
        <v>-2760.7001803471494</v>
      </c>
      <c r="L1457" s="289">
        <v>1292.1960986350105</v>
      </c>
      <c r="M1457" s="289">
        <v>6813.5964593293093</v>
      </c>
    </row>
    <row r="1458" spans="8:13" ht="15" customHeight="1">
      <c r="H1458" s="287">
        <v>42567</v>
      </c>
      <c r="I1458" s="288">
        <v>42567</v>
      </c>
      <c r="J1458" s="289">
        <v>4052.8962789821599</v>
      </c>
      <c r="K1458" s="289">
        <v>-2760.7001803471499</v>
      </c>
      <c r="L1458" s="289">
        <v>1292.19609863501</v>
      </c>
      <c r="M1458" s="289">
        <v>6813.5964593293102</v>
      </c>
    </row>
    <row r="1459" spans="8:13" ht="15" customHeight="1">
      <c r="H1459" s="287">
        <v>42568</v>
      </c>
      <c r="I1459" s="288">
        <v>42568</v>
      </c>
      <c r="J1459" s="289">
        <v>4052.8962789821599</v>
      </c>
      <c r="K1459" s="289">
        <v>-2760.7001803471494</v>
      </c>
      <c r="L1459" s="289">
        <v>1292.1960986350105</v>
      </c>
      <c r="M1459" s="289">
        <v>6813.5964593293093</v>
      </c>
    </row>
    <row r="1460" spans="8:13" ht="15" customHeight="1">
      <c r="H1460" s="287">
        <v>42569</v>
      </c>
      <c r="I1460" s="288">
        <v>42569</v>
      </c>
      <c r="J1460" s="289">
        <v>4054.5492433844042</v>
      </c>
      <c r="K1460" s="289">
        <v>-2782.6607437652556</v>
      </c>
      <c r="L1460" s="289">
        <v>1271.8884996191487</v>
      </c>
      <c r="M1460" s="289">
        <v>6837.2099871496594</v>
      </c>
    </row>
    <row r="1461" spans="8:13" ht="15" customHeight="1">
      <c r="H1461" s="287">
        <v>42570</v>
      </c>
      <c r="I1461" s="288">
        <v>42570</v>
      </c>
      <c r="J1461" s="289">
        <v>3984.0140025886931</v>
      </c>
      <c r="K1461" s="289">
        <v>-2721.1246682110223</v>
      </c>
      <c r="L1461" s="289">
        <v>1262.8893343776708</v>
      </c>
      <c r="M1461" s="289">
        <v>6705.1386707997153</v>
      </c>
    </row>
    <row r="1462" spans="8:13" ht="15" customHeight="1">
      <c r="H1462" s="287">
        <v>42571</v>
      </c>
      <c r="I1462" s="288">
        <v>42571</v>
      </c>
      <c r="J1462" s="289">
        <v>4058.441567735013</v>
      </c>
      <c r="K1462" s="289">
        <v>-2731.983528935566</v>
      </c>
      <c r="L1462" s="289">
        <v>1326.458038799447</v>
      </c>
      <c r="M1462" s="289">
        <v>6790.4250966705786</v>
      </c>
    </row>
    <row r="1463" spans="8:13" ht="15" customHeight="1">
      <c r="H1463" s="287">
        <v>42572</v>
      </c>
      <c r="I1463" s="288">
        <v>42572</v>
      </c>
      <c r="J1463" s="289">
        <v>4033.1852287910251</v>
      </c>
      <c r="K1463" s="289">
        <v>-2765.4506199175453</v>
      </c>
      <c r="L1463" s="289">
        <v>1267.7346088734798</v>
      </c>
      <c r="M1463" s="289">
        <v>6798.6358487085708</v>
      </c>
    </row>
    <row r="1464" spans="8:13" ht="15" customHeight="1">
      <c r="H1464" s="287">
        <v>42573</v>
      </c>
      <c r="I1464" s="288">
        <v>42573</v>
      </c>
      <c r="J1464" s="289">
        <v>4067.0784862906139</v>
      </c>
      <c r="K1464" s="289">
        <v>-2777.2251844338734</v>
      </c>
      <c r="L1464" s="289">
        <v>1289.8533018567405</v>
      </c>
      <c r="M1464" s="289">
        <v>6844.3036707244873</v>
      </c>
    </row>
    <row r="1465" spans="8:13" ht="15" customHeight="1">
      <c r="H1465" s="287">
        <v>42574</v>
      </c>
      <c r="I1465" s="288">
        <v>42574</v>
      </c>
      <c r="J1465" s="289">
        <v>4067.0784862906144</v>
      </c>
      <c r="K1465" s="289">
        <v>-2777.2251844338734</v>
      </c>
      <c r="L1465" s="289">
        <v>1289.8533018567409</v>
      </c>
      <c r="M1465" s="289">
        <v>6844.3036707244883</v>
      </c>
    </row>
    <row r="1466" spans="8:13" ht="15" customHeight="1">
      <c r="H1466" s="287">
        <v>42575</v>
      </c>
      <c r="I1466" s="288">
        <v>42575</v>
      </c>
      <c r="J1466" s="289">
        <v>4067.0784862906144</v>
      </c>
      <c r="K1466" s="289">
        <v>-2777.2251844338734</v>
      </c>
      <c r="L1466" s="289">
        <v>1289.8533018567409</v>
      </c>
      <c r="M1466" s="289">
        <v>6844.3036707244883</v>
      </c>
    </row>
    <row r="1467" spans="8:13" ht="15" customHeight="1">
      <c r="H1467" s="287">
        <v>42576</v>
      </c>
      <c r="I1467" s="288">
        <v>42576</v>
      </c>
      <c r="J1467" s="289">
        <v>3947.8580278560421</v>
      </c>
      <c r="K1467" s="289">
        <v>-2611.7674105666874</v>
      </c>
      <c r="L1467" s="289">
        <v>1336.0906172893547</v>
      </c>
      <c r="M1467" s="289">
        <v>6559.6254384227295</v>
      </c>
    </row>
    <row r="1468" spans="8:13" ht="15" customHeight="1">
      <c r="H1468" s="287">
        <v>42577</v>
      </c>
      <c r="I1468" s="288">
        <v>42577</v>
      </c>
      <c r="J1468" s="289">
        <v>3954.2231009262196</v>
      </c>
      <c r="K1468" s="289">
        <v>-2716.9291795546733</v>
      </c>
      <c r="L1468" s="289">
        <v>1237.2939213715463</v>
      </c>
      <c r="M1468" s="289">
        <v>6671.1522804808928</v>
      </c>
    </row>
    <row r="1469" spans="8:13" ht="15" customHeight="1">
      <c r="H1469" s="287">
        <v>42578</v>
      </c>
      <c r="I1469" s="288">
        <v>42578</v>
      </c>
      <c r="J1469" s="289">
        <v>4053.468245795777</v>
      </c>
      <c r="K1469" s="289">
        <v>-2846.840665298846</v>
      </c>
      <c r="L1469" s="289">
        <v>1206.6275804969309</v>
      </c>
      <c r="M1469" s="289">
        <v>6900.308911094623</v>
      </c>
    </row>
    <row r="1470" spans="8:13" ht="15" customHeight="1">
      <c r="H1470" s="287">
        <v>42579</v>
      </c>
      <c r="I1470" s="288">
        <v>42579</v>
      </c>
      <c r="J1470" s="289">
        <v>3868.780657085762</v>
      </c>
      <c r="K1470" s="289">
        <v>-2693.19345334625</v>
      </c>
      <c r="L1470" s="289">
        <v>1175.587203739512</v>
      </c>
      <c r="M1470" s="289">
        <v>6561.9741104320119</v>
      </c>
    </row>
    <row r="1471" spans="8:13" ht="15" customHeight="1">
      <c r="H1471" s="287">
        <v>42580</v>
      </c>
      <c r="I1471" s="288">
        <v>42580</v>
      </c>
      <c r="J1471" s="289">
        <v>3751.1417847985235</v>
      </c>
      <c r="K1471" s="289">
        <v>-2768.9800051256525</v>
      </c>
      <c r="L1471" s="289">
        <v>982.16177967287103</v>
      </c>
      <c r="M1471" s="289">
        <v>6520.1217899241765</v>
      </c>
    </row>
    <row r="1472" spans="8:13" ht="15" customHeight="1">
      <c r="H1472" s="287">
        <v>42581</v>
      </c>
      <c r="I1472" s="288">
        <v>42581</v>
      </c>
      <c r="J1472" s="289">
        <v>3751.141784798524</v>
      </c>
      <c r="K1472" s="289">
        <v>-2768.9800051256525</v>
      </c>
      <c r="L1472" s="289">
        <v>982.16177967287149</v>
      </c>
      <c r="M1472" s="289">
        <v>6520.1217899241765</v>
      </c>
    </row>
    <row r="1473" spans="8:13" ht="15" customHeight="1">
      <c r="H1473" s="287">
        <v>42582</v>
      </c>
      <c r="I1473" s="288">
        <v>42582</v>
      </c>
      <c r="J1473" s="289">
        <v>3751.141784798524</v>
      </c>
      <c r="K1473" s="289">
        <v>-2768.980005125652</v>
      </c>
      <c r="L1473" s="289">
        <v>982.16177967287194</v>
      </c>
      <c r="M1473" s="289">
        <v>6520.1217899241765</v>
      </c>
    </row>
    <row r="1474" spans="8:13" ht="15" customHeight="1">
      <c r="H1474" s="287">
        <v>42583</v>
      </c>
      <c r="I1474" s="288">
        <v>42583</v>
      </c>
      <c r="J1474" s="289">
        <v>3807.8127193282044</v>
      </c>
      <c r="K1474" s="289">
        <v>-2834.2589582612563</v>
      </c>
      <c r="L1474" s="289">
        <v>973.55376106694803</v>
      </c>
      <c r="M1474" s="289">
        <v>6642.0716775894607</v>
      </c>
    </row>
    <row r="1475" spans="8:13" ht="15" customHeight="1">
      <c r="H1475" s="287">
        <v>42584</v>
      </c>
      <c r="I1475" s="288">
        <v>42584</v>
      </c>
      <c r="J1475" s="289">
        <v>4000.4073212960839</v>
      </c>
      <c r="K1475" s="289">
        <v>-3026.302729249212</v>
      </c>
      <c r="L1475" s="289">
        <v>974.10459204687186</v>
      </c>
      <c r="M1475" s="289">
        <v>7026.7100505452963</v>
      </c>
    </row>
    <row r="1476" spans="8:13" ht="15" customHeight="1">
      <c r="H1476" s="287">
        <v>42585</v>
      </c>
      <c r="I1476" s="288">
        <v>42585</v>
      </c>
      <c r="J1476" s="289">
        <v>3963.5969314624435</v>
      </c>
      <c r="K1476" s="289">
        <v>-3025.106919197111</v>
      </c>
      <c r="L1476" s="289">
        <v>938.49001226533255</v>
      </c>
      <c r="M1476" s="289">
        <v>6988.7038506595545</v>
      </c>
    </row>
    <row r="1477" spans="8:13" ht="15" customHeight="1">
      <c r="H1477" s="287">
        <v>42586</v>
      </c>
      <c r="I1477" s="288">
        <v>42586</v>
      </c>
      <c r="J1477" s="289">
        <v>3865.1210617927773</v>
      </c>
      <c r="K1477" s="289">
        <v>-2984.8489439889936</v>
      </c>
      <c r="L1477" s="289">
        <v>880.27211780378366</v>
      </c>
      <c r="M1477" s="289">
        <v>6849.9700057817709</v>
      </c>
    </row>
    <row r="1478" spans="8:13" ht="15" customHeight="1">
      <c r="H1478" s="287">
        <v>42587</v>
      </c>
      <c r="I1478" s="288">
        <v>42587</v>
      </c>
      <c r="J1478" s="289">
        <v>3897.221305654286</v>
      </c>
      <c r="K1478" s="289">
        <v>-2999.372394202594</v>
      </c>
      <c r="L1478" s="289">
        <v>897.84891145169195</v>
      </c>
      <c r="M1478" s="289">
        <v>6896.5936998568795</v>
      </c>
    </row>
    <row r="1479" spans="8:13" ht="15" customHeight="1">
      <c r="H1479" s="287">
        <v>42588</v>
      </c>
      <c r="I1479" s="288">
        <v>42588</v>
      </c>
      <c r="J1479" s="289">
        <v>3897.2213056542855</v>
      </c>
      <c r="K1479" s="289">
        <v>-2999.3723942025945</v>
      </c>
      <c r="L1479" s="289">
        <v>897.84891145169104</v>
      </c>
      <c r="M1479" s="289">
        <v>6896.5936998568795</v>
      </c>
    </row>
    <row r="1480" spans="8:13" ht="15" customHeight="1">
      <c r="H1480" s="287">
        <v>42589</v>
      </c>
      <c r="I1480" s="288">
        <v>42589</v>
      </c>
      <c r="J1480" s="289">
        <v>3897.221305654286</v>
      </c>
      <c r="K1480" s="289">
        <v>-2999.3723942025945</v>
      </c>
      <c r="L1480" s="289">
        <v>897.84891145169149</v>
      </c>
      <c r="M1480" s="289">
        <v>6896.5936998568804</v>
      </c>
    </row>
    <row r="1481" spans="8:13" ht="15" customHeight="1">
      <c r="H1481" s="287">
        <v>42590</v>
      </c>
      <c r="I1481" s="288">
        <v>42590</v>
      </c>
      <c r="J1481" s="289">
        <v>3909.0940784530835</v>
      </c>
      <c r="K1481" s="289">
        <v>-2991.9106587345882</v>
      </c>
      <c r="L1481" s="289">
        <v>917.18341971849532</v>
      </c>
      <c r="M1481" s="289">
        <v>6901.0047371876717</v>
      </c>
    </row>
    <row r="1482" spans="8:13" ht="15" customHeight="1">
      <c r="H1482" s="287">
        <v>42591</v>
      </c>
      <c r="I1482" s="288">
        <v>42591</v>
      </c>
      <c r="J1482" s="289">
        <v>3819.8789685510574</v>
      </c>
      <c r="K1482" s="289">
        <v>-2975.3953417321791</v>
      </c>
      <c r="L1482" s="289">
        <v>844.48362681887829</v>
      </c>
      <c r="M1482" s="289">
        <v>6795.2743102832364</v>
      </c>
    </row>
    <row r="1483" spans="8:13" ht="15" customHeight="1">
      <c r="H1483" s="287">
        <v>42592</v>
      </c>
      <c r="I1483" s="288">
        <v>42592</v>
      </c>
      <c r="J1483" s="289">
        <v>3857.5108030546353</v>
      </c>
      <c r="K1483" s="289">
        <v>-2973.8073204722459</v>
      </c>
      <c r="L1483" s="289">
        <v>883.70348258238937</v>
      </c>
      <c r="M1483" s="289">
        <v>6831.3181235268812</v>
      </c>
    </row>
    <row r="1484" spans="8:13" ht="15" customHeight="1">
      <c r="H1484" s="287">
        <v>42593</v>
      </c>
      <c r="I1484" s="288">
        <v>42593</v>
      </c>
      <c r="J1484" s="289">
        <v>3790.5206411020563</v>
      </c>
      <c r="K1484" s="289">
        <v>-2860.0000154118343</v>
      </c>
      <c r="L1484" s="289">
        <v>930.520625690222</v>
      </c>
      <c r="M1484" s="289">
        <v>6650.5206565138906</v>
      </c>
    </row>
    <row r="1485" spans="8:13" ht="15" customHeight="1">
      <c r="H1485" s="287">
        <v>42594</v>
      </c>
      <c r="I1485" s="288">
        <v>42594</v>
      </c>
      <c r="J1485" s="289">
        <v>3832.8596854512198</v>
      </c>
      <c r="K1485" s="289">
        <v>-2943.3337802323349</v>
      </c>
      <c r="L1485" s="289">
        <v>889.52590521888487</v>
      </c>
      <c r="M1485" s="289">
        <v>6776.1934656835547</v>
      </c>
    </row>
    <row r="1486" spans="8:13" ht="15" customHeight="1">
      <c r="H1486" s="287">
        <v>42595</v>
      </c>
      <c r="I1486" s="288">
        <v>42595</v>
      </c>
      <c r="J1486" s="289">
        <v>3832.8596854512207</v>
      </c>
      <c r="K1486" s="289">
        <v>-2943.3337802323354</v>
      </c>
      <c r="L1486" s="289">
        <v>889.52590521888533</v>
      </c>
      <c r="M1486" s="289">
        <v>6776.1934656835565</v>
      </c>
    </row>
    <row r="1487" spans="8:13" ht="15" customHeight="1">
      <c r="H1487" s="287">
        <v>42596</v>
      </c>
      <c r="I1487" s="288">
        <v>42596</v>
      </c>
      <c r="J1487" s="289">
        <v>3832.8596854512207</v>
      </c>
      <c r="K1487" s="289">
        <v>-2937.7727802323357</v>
      </c>
      <c r="L1487" s="289">
        <v>895.08690521888502</v>
      </c>
      <c r="M1487" s="289">
        <v>6770.6324656835568</v>
      </c>
    </row>
    <row r="1488" spans="8:13" ht="15" customHeight="1">
      <c r="H1488" s="287">
        <v>42597</v>
      </c>
      <c r="I1488" s="288">
        <v>42597</v>
      </c>
      <c r="J1488" s="289">
        <v>3795.4559802701324</v>
      </c>
      <c r="K1488" s="289">
        <v>-2958.9158211175904</v>
      </c>
      <c r="L1488" s="289">
        <v>836.54015915254195</v>
      </c>
      <c r="M1488" s="289">
        <v>6754.3718013877224</v>
      </c>
    </row>
    <row r="1489" spans="8:13" ht="15" customHeight="1">
      <c r="H1489" s="287">
        <v>42598</v>
      </c>
      <c r="I1489" s="288">
        <v>42598</v>
      </c>
      <c r="J1489" s="289">
        <v>3748.8801165834961</v>
      </c>
      <c r="K1489" s="289">
        <v>-2878.121095737823</v>
      </c>
      <c r="L1489" s="289">
        <v>870.75902084567315</v>
      </c>
      <c r="M1489" s="289">
        <v>6627.0012123213191</v>
      </c>
    </row>
    <row r="1490" spans="8:13" ht="15" customHeight="1">
      <c r="H1490" s="287">
        <v>42599</v>
      </c>
      <c r="I1490" s="288">
        <v>42599</v>
      </c>
      <c r="J1490" s="289">
        <v>3764.0405366415607</v>
      </c>
      <c r="K1490" s="289">
        <v>-2981.0064872382909</v>
      </c>
      <c r="L1490" s="289">
        <v>783.03404940326982</v>
      </c>
      <c r="M1490" s="289">
        <v>6745.0470238798516</v>
      </c>
    </row>
    <row r="1491" spans="8:13" ht="15" customHeight="1">
      <c r="H1491" s="287">
        <v>42600</v>
      </c>
      <c r="I1491" s="288">
        <v>42600</v>
      </c>
      <c r="J1491" s="289">
        <v>3766.9321644718666</v>
      </c>
      <c r="K1491" s="289">
        <v>-3020.7990673870863</v>
      </c>
      <c r="L1491" s="289">
        <v>746.13309708478027</v>
      </c>
      <c r="M1491" s="289">
        <v>6787.7312318589529</v>
      </c>
    </row>
    <row r="1492" spans="8:13" ht="15" customHeight="1">
      <c r="H1492" s="287">
        <v>42601</v>
      </c>
      <c r="I1492" s="288">
        <v>42601</v>
      </c>
      <c r="J1492" s="289">
        <v>3774.1698121757904</v>
      </c>
      <c r="K1492" s="289">
        <v>-2963.2417121412391</v>
      </c>
      <c r="L1492" s="289">
        <v>810.92810003455133</v>
      </c>
      <c r="M1492" s="289">
        <v>6737.411524317029</v>
      </c>
    </row>
    <row r="1493" spans="8:13" ht="15" customHeight="1">
      <c r="H1493" s="287">
        <v>42602</v>
      </c>
      <c r="I1493" s="288">
        <v>42602</v>
      </c>
      <c r="J1493" s="289">
        <v>3774.16981217579</v>
      </c>
      <c r="K1493" s="289">
        <v>-2963.2417121412386</v>
      </c>
      <c r="L1493" s="289">
        <v>810.92810003455133</v>
      </c>
      <c r="M1493" s="289">
        <v>6737.411524317029</v>
      </c>
    </row>
    <row r="1494" spans="8:13" ht="15" customHeight="1">
      <c r="H1494" s="287">
        <v>42603</v>
      </c>
      <c r="I1494" s="288">
        <v>42603</v>
      </c>
      <c r="J1494" s="289">
        <v>3774.1698121757904</v>
      </c>
      <c r="K1494" s="289">
        <v>-2963.2417121412386</v>
      </c>
      <c r="L1494" s="289">
        <v>810.92810003455179</v>
      </c>
      <c r="M1494" s="289">
        <v>6737.411524317029</v>
      </c>
    </row>
    <row r="1495" spans="8:13" ht="15" customHeight="1">
      <c r="H1495" s="287">
        <v>42604</v>
      </c>
      <c r="I1495" s="288">
        <v>42604</v>
      </c>
      <c r="J1495" s="289">
        <v>3787.297125268432</v>
      </c>
      <c r="K1495" s="289">
        <v>-3023.0369413394774</v>
      </c>
      <c r="L1495" s="289">
        <v>764.26018392895458</v>
      </c>
      <c r="M1495" s="289">
        <v>6810.3340666079093</v>
      </c>
    </row>
    <row r="1496" spans="8:13" ht="15" customHeight="1">
      <c r="H1496" s="287">
        <v>42605</v>
      </c>
      <c r="I1496" s="288">
        <v>42605</v>
      </c>
      <c r="J1496" s="289">
        <v>3769.7867599155416</v>
      </c>
      <c r="K1496" s="289">
        <v>-3053.7180670649864</v>
      </c>
      <c r="L1496" s="289">
        <v>716.06869285055518</v>
      </c>
      <c r="M1496" s="289">
        <v>6823.5048269805284</v>
      </c>
    </row>
    <row r="1497" spans="8:13" ht="15" customHeight="1">
      <c r="H1497" s="287">
        <v>42606</v>
      </c>
      <c r="I1497" s="288">
        <v>42606</v>
      </c>
      <c r="J1497" s="289">
        <v>3872.2876677106124</v>
      </c>
      <c r="K1497" s="289">
        <v>-3366.4649654817485</v>
      </c>
      <c r="L1497" s="289">
        <v>505.82270222886382</v>
      </c>
      <c r="M1497" s="289">
        <v>7238.7526331923609</v>
      </c>
    </row>
    <row r="1498" spans="8:13" ht="15" customHeight="1">
      <c r="H1498" s="287">
        <v>42607</v>
      </c>
      <c r="I1498" s="288">
        <v>42607</v>
      </c>
      <c r="J1498" s="289">
        <v>3842.3969314362639</v>
      </c>
      <c r="K1498" s="289">
        <v>-3292.7124338914418</v>
      </c>
      <c r="L1498" s="289">
        <v>549.68449754482208</v>
      </c>
      <c r="M1498" s="289">
        <v>7135.1093653277057</v>
      </c>
    </row>
    <row r="1499" spans="8:13" ht="15" customHeight="1">
      <c r="H1499" s="287">
        <v>42608</v>
      </c>
      <c r="I1499" s="288">
        <v>42608</v>
      </c>
      <c r="J1499" s="289">
        <v>3806.2127857051269</v>
      </c>
      <c r="K1499" s="289">
        <v>-3367.2126670083544</v>
      </c>
      <c r="L1499" s="289">
        <v>439.00011869677246</v>
      </c>
      <c r="M1499" s="289">
        <v>7173.4254527134817</v>
      </c>
    </row>
    <row r="1500" spans="8:13" ht="15" customHeight="1">
      <c r="H1500" s="287">
        <v>42609</v>
      </c>
      <c r="I1500" s="288">
        <v>42609</v>
      </c>
      <c r="J1500" s="289">
        <v>3806.2127857051269</v>
      </c>
      <c r="K1500" s="289">
        <v>-3367.2126670083544</v>
      </c>
      <c r="L1500" s="289">
        <v>439.00011869677246</v>
      </c>
      <c r="M1500" s="289">
        <v>7173.4254527134817</v>
      </c>
    </row>
    <row r="1501" spans="8:13" ht="15" customHeight="1">
      <c r="H1501" s="287">
        <v>42610</v>
      </c>
      <c r="I1501" s="288">
        <v>42610</v>
      </c>
      <c r="J1501" s="289">
        <v>3806.2127857051264</v>
      </c>
      <c r="K1501" s="289">
        <v>-3367.2126670083544</v>
      </c>
      <c r="L1501" s="289">
        <v>439.00011869677201</v>
      </c>
      <c r="M1501" s="289">
        <v>7173.4254527134808</v>
      </c>
    </row>
    <row r="1502" spans="8:13" ht="15" customHeight="1">
      <c r="H1502" s="287">
        <v>42611</v>
      </c>
      <c r="I1502" s="288">
        <v>42611</v>
      </c>
      <c r="J1502" s="289">
        <v>3688.6223672431711</v>
      </c>
      <c r="K1502" s="289">
        <v>-3249.0339855430566</v>
      </c>
      <c r="L1502" s="289">
        <v>439.5883817001145</v>
      </c>
      <c r="M1502" s="289">
        <v>6937.6563527862272</v>
      </c>
    </row>
    <row r="1503" spans="8:13" ht="15" customHeight="1">
      <c r="H1503" s="287">
        <v>42612</v>
      </c>
      <c r="I1503" s="288">
        <v>42612</v>
      </c>
      <c r="J1503" s="289">
        <v>3777.1473292667188</v>
      </c>
      <c r="K1503" s="289">
        <v>-3313.7507892172962</v>
      </c>
      <c r="L1503" s="289">
        <v>463.39654004942258</v>
      </c>
      <c r="M1503" s="289">
        <v>7090.898118484015</v>
      </c>
    </row>
    <row r="1504" spans="8:13" ht="15" customHeight="1">
      <c r="H1504" s="287">
        <v>42613</v>
      </c>
      <c r="I1504" s="288">
        <v>42613</v>
      </c>
      <c r="J1504" s="289">
        <v>3737.1960937289668</v>
      </c>
      <c r="K1504" s="289">
        <v>-3507.1183723143836</v>
      </c>
      <c r="L1504" s="289">
        <v>230.07772141458327</v>
      </c>
      <c r="M1504" s="289">
        <v>7244.31446604335</v>
      </c>
    </row>
    <row r="1505" spans="8:13" ht="15" customHeight="1">
      <c r="H1505" s="287">
        <v>42614</v>
      </c>
      <c r="I1505" s="288">
        <v>42614</v>
      </c>
      <c r="J1505" s="289">
        <v>3636.2626540934652</v>
      </c>
      <c r="K1505" s="289">
        <v>-3249.5678316170734</v>
      </c>
      <c r="L1505" s="289">
        <v>386.69482247639189</v>
      </c>
      <c r="M1505" s="289">
        <v>6885.8304857105386</v>
      </c>
    </row>
    <row r="1506" spans="8:13" ht="15" customHeight="1">
      <c r="H1506" s="287">
        <v>42615</v>
      </c>
      <c r="I1506" s="288">
        <v>42615</v>
      </c>
      <c r="J1506" s="289">
        <v>3651.3891627469302</v>
      </c>
      <c r="K1506" s="289">
        <v>-3238.322920175367</v>
      </c>
      <c r="L1506" s="289">
        <v>413.06624257156318</v>
      </c>
      <c r="M1506" s="289">
        <v>6889.7120829222968</v>
      </c>
    </row>
    <row r="1507" spans="8:13" ht="15" customHeight="1">
      <c r="H1507" s="287">
        <v>42616</v>
      </c>
      <c r="I1507" s="288">
        <v>42616</v>
      </c>
      <c r="J1507" s="289">
        <v>3651.3891627469302</v>
      </c>
      <c r="K1507" s="289">
        <v>-3238.3229201753675</v>
      </c>
      <c r="L1507" s="289">
        <v>413.06624257156273</v>
      </c>
      <c r="M1507" s="289">
        <v>6889.7120829222977</v>
      </c>
    </row>
    <row r="1508" spans="8:13" ht="15" customHeight="1">
      <c r="H1508" s="287">
        <v>42617</v>
      </c>
      <c r="I1508" s="288">
        <v>42617</v>
      </c>
      <c r="J1508" s="289">
        <v>3651.3891627469297</v>
      </c>
      <c r="K1508" s="289">
        <v>-3238.3229201753666</v>
      </c>
      <c r="L1508" s="289">
        <v>413.06624257156318</v>
      </c>
      <c r="M1508" s="289">
        <v>6889.7120829222968</v>
      </c>
    </row>
    <row r="1509" spans="8:13" ht="15" customHeight="1">
      <c r="H1509" s="287">
        <v>42618</v>
      </c>
      <c r="I1509" s="288">
        <v>42618</v>
      </c>
      <c r="J1509" s="289">
        <v>3631.5053515106774</v>
      </c>
      <c r="K1509" s="289">
        <v>-3238.0449858645316</v>
      </c>
      <c r="L1509" s="289">
        <v>393.46036564614587</v>
      </c>
      <c r="M1509" s="289">
        <v>6869.550337375209</v>
      </c>
    </row>
    <row r="1510" spans="8:13" ht="15" customHeight="1">
      <c r="H1510" s="287">
        <v>42619</v>
      </c>
      <c r="I1510" s="288">
        <v>42619</v>
      </c>
      <c r="J1510" s="289">
        <v>3642.7272744488901</v>
      </c>
      <c r="K1510" s="289">
        <v>-3226.3945067266886</v>
      </c>
      <c r="L1510" s="289">
        <v>416.33276772220142</v>
      </c>
      <c r="M1510" s="289">
        <v>6869.1217811755787</v>
      </c>
    </row>
    <row r="1511" spans="8:13" ht="15" customHeight="1">
      <c r="H1511" s="287">
        <v>42620</v>
      </c>
      <c r="I1511" s="288">
        <v>42620</v>
      </c>
      <c r="J1511" s="289">
        <v>3602.3176641957411</v>
      </c>
      <c r="K1511" s="289">
        <v>-3138.9593950724875</v>
      </c>
      <c r="L1511" s="289">
        <v>463.35826912325365</v>
      </c>
      <c r="M1511" s="289">
        <v>6741.2770592682282</v>
      </c>
    </row>
    <row r="1512" spans="8:13" ht="15" customHeight="1">
      <c r="H1512" s="287">
        <v>42621</v>
      </c>
      <c r="I1512" s="288">
        <v>42621</v>
      </c>
      <c r="J1512" s="289">
        <v>3631.2041597912366</v>
      </c>
      <c r="K1512" s="289">
        <v>-3097.5321675699611</v>
      </c>
      <c r="L1512" s="289">
        <v>533.67199222127556</v>
      </c>
      <c r="M1512" s="289">
        <v>6728.7363273611973</v>
      </c>
    </row>
    <row r="1513" spans="8:13" ht="15" customHeight="1">
      <c r="H1513" s="287">
        <v>42622</v>
      </c>
      <c r="I1513" s="288">
        <v>42622</v>
      </c>
      <c r="J1513" s="289">
        <v>3542.1264879194459</v>
      </c>
      <c r="K1513" s="289">
        <v>-3062.532710633302</v>
      </c>
      <c r="L1513" s="289">
        <v>479.5937772861439</v>
      </c>
      <c r="M1513" s="289">
        <v>6604.6591985527484</v>
      </c>
    </row>
    <row r="1514" spans="8:13" ht="15" customHeight="1">
      <c r="H1514" s="287">
        <v>42623</v>
      </c>
      <c r="I1514" s="288">
        <v>42623</v>
      </c>
      <c r="J1514" s="289">
        <v>3542.1264879194459</v>
      </c>
      <c r="K1514" s="289">
        <v>-3062.5327106333025</v>
      </c>
      <c r="L1514" s="289">
        <v>479.59377728614345</v>
      </c>
      <c r="M1514" s="289">
        <v>6604.6591985527484</v>
      </c>
    </row>
    <row r="1515" spans="8:13" ht="15" customHeight="1">
      <c r="H1515" s="287">
        <v>42624</v>
      </c>
      <c r="I1515" s="288">
        <v>42624</v>
      </c>
      <c r="J1515" s="289">
        <v>3542.1264879194459</v>
      </c>
      <c r="K1515" s="289">
        <v>-3050.1847106333021</v>
      </c>
      <c r="L1515" s="289">
        <v>491.94177728614386</v>
      </c>
      <c r="M1515" s="289">
        <v>6592.3111985527485</v>
      </c>
    </row>
    <row r="1516" spans="8:13" ht="15" customHeight="1">
      <c r="H1516" s="287">
        <v>42625</v>
      </c>
      <c r="I1516" s="288">
        <v>42625</v>
      </c>
      <c r="J1516" s="289">
        <v>3648.0019568142679</v>
      </c>
      <c r="K1516" s="289">
        <v>-3180.0871664133488</v>
      </c>
      <c r="L1516" s="289">
        <v>467.91479040091917</v>
      </c>
      <c r="M1516" s="289">
        <v>6828.0891232276172</v>
      </c>
    </row>
    <row r="1517" spans="8:13" ht="15" customHeight="1">
      <c r="H1517" s="287">
        <v>42626</v>
      </c>
      <c r="I1517" s="288">
        <v>42626</v>
      </c>
      <c r="J1517" s="289">
        <v>3607.34191168291</v>
      </c>
      <c r="K1517" s="289">
        <v>-3152.8304238032797</v>
      </c>
      <c r="L1517" s="289">
        <v>454.51148787963029</v>
      </c>
      <c r="M1517" s="289">
        <v>6760.1723354861897</v>
      </c>
    </row>
    <row r="1518" spans="8:13" ht="15" customHeight="1">
      <c r="H1518" s="287">
        <v>42627</v>
      </c>
      <c r="I1518" s="288">
        <v>42627</v>
      </c>
      <c r="J1518" s="289">
        <v>3637.3135896415038</v>
      </c>
      <c r="K1518" s="289">
        <v>-3203.1956762606778</v>
      </c>
      <c r="L1518" s="289">
        <v>434.11791338082594</v>
      </c>
      <c r="M1518" s="289">
        <v>6840.5092659021811</v>
      </c>
    </row>
    <row r="1519" spans="8:13" ht="15" customHeight="1">
      <c r="H1519" s="287">
        <v>42628</v>
      </c>
      <c r="I1519" s="288">
        <v>42628</v>
      </c>
      <c r="J1519" s="289">
        <v>3663.0795373108504</v>
      </c>
      <c r="K1519" s="289">
        <v>-3122.2102058956225</v>
      </c>
      <c r="L1519" s="289">
        <v>540.86933141522786</v>
      </c>
      <c r="M1519" s="289">
        <v>6785.2897432064728</v>
      </c>
    </row>
    <row r="1520" spans="8:13" ht="15" customHeight="1">
      <c r="H1520" s="287">
        <v>42629</v>
      </c>
      <c r="I1520" s="288">
        <v>42629</v>
      </c>
      <c r="J1520" s="289">
        <v>3689.3123016177051</v>
      </c>
      <c r="K1520" s="289">
        <v>-3191.2903235416939</v>
      </c>
      <c r="L1520" s="289">
        <v>498.02197807601124</v>
      </c>
      <c r="M1520" s="289">
        <v>6880.6026251593994</v>
      </c>
    </row>
    <row r="1521" spans="8:13" ht="15" customHeight="1">
      <c r="H1521" s="287">
        <v>42630</v>
      </c>
      <c r="I1521" s="288">
        <v>42630</v>
      </c>
      <c r="J1521" s="289">
        <v>3689.3123016177042</v>
      </c>
      <c r="K1521" s="289">
        <v>-3191.2903235416939</v>
      </c>
      <c r="L1521" s="289">
        <v>498.02197807601033</v>
      </c>
      <c r="M1521" s="289">
        <v>6880.6026251593976</v>
      </c>
    </row>
    <row r="1522" spans="8:13" ht="15" customHeight="1">
      <c r="H1522" s="287">
        <v>42631</v>
      </c>
      <c r="I1522" s="288">
        <v>42631</v>
      </c>
      <c r="J1522" s="289">
        <v>3689.3123016177042</v>
      </c>
      <c r="K1522" s="289">
        <v>-3191.2903235416939</v>
      </c>
      <c r="L1522" s="289">
        <v>498.02197807601033</v>
      </c>
      <c r="M1522" s="289">
        <v>6880.6026251593976</v>
      </c>
    </row>
    <row r="1523" spans="8:13" ht="15" customHeight="1">
      <c r="H1523" s="287">
        <v>42632</v>
      </c>
      <c r="I1523" s="288">
        <v>42632</v>
      </c>
      <c r="J1523" s="289">
        <v>3618.1100032349923</v>
      </c>
      <c r="K1523" s="289">
        <v>-3106.8597385596945</v>
      </c>
      <c r="L1523" s="289">
        <v>511.25026467529779</v>
      </c>
      <c r="M1523" s="289">
        <v>6724.9697417946863</v>
      </c>
    </row>
    <row r="1524" spans="8:13" ht="15" customHeight="1">
      <c r="H1524" s="287">
        <v>42633</v>
      </c>
      <c r="I1524" s="288">
        <v>42633</v>
      </c>
      <c r="J1524" s="289">
        <v>3740.984138885332</v>
      </c>
      <c r="K1524" s="289">
        <v>-3154.2013043978295</v>
      </c>
      <c r="L1524" s="289">
        <v>586.78283448750244</v>
      </c>
      <c r="M1524" s="289">
        <v>6895.1854432831615</v>
      </c>
    </row>
    <row r="1525" spans="8:13" ht="15" customHeight="1">
      <c r="H1525" s="287">
        <v>42634</v>
      </c>
      <c r="I1525" s="288">
        <v>42634</v>
      </c>
      <c r="J1525" s="289">
        <v>3793.0379864237866</v>
      </c>
      <c r="K1525" s="289">
        <v>-3088.2922535969747</v>
      </c>
      <c r="L1525" s="289">
        <v>704.74573282681195</v>
      </c>
      <c r="M1525" s="289">
        <v>6881.3302400207613</v>
      </c>
    </row>
    <row r="1526" spans="8:13" ht="15" customHeight="1">
      <c r="H1526" s="287">
        <v>42635</v>
      </c>
      <c r="I1526" s="288">
        <v>42635</v>
      </c>
      <c r="J1526" s="289">
        <v>3696.1865550921525</v>
      </c>
      <c r="K1526" s="289">
        <v>-3046.7472220493255</v>
      </c>
      <c r="L1526" s="289">
        <v>649.439333042827</v>
      </c>
      <c r="M1526" s="289">
        <v>6742.9337771414775</v>
      </c>
    </row>
    <row r="1527" spans="8:13" ht="15" customHeight="1">
      <c r="H1527" s="287">
        <v>42636</v>
      </c>
      <c r="I1527" s="288">
        <v>42636</v>
      </c>
      <c r="J1527" s="289">
        <v>3734.8218678294679</v>
      </c>
      <c r="K1527" s="289">
        <v>-3078.4011762818309</v>
      </c>
      <c r="L1527" s="289">
        <v>656.42069154763703</v>
      </c>
      <c r="M1527" s="289">
        <v>6813.2230441112988</v>
      </c>
    </row>
    <row r="1528" spans="8:13" ht="15" customHeight="1">
      <c r="H1528" s="287">
        <v>42637</v>
      </c>
      <c r="I1528" s="288">
        <v>42637</v>
      </c>
      <c r="J1528" s="289">
        <v>3734.8218678294693</v>
      </c>
      <c r="K1528" s="289">
        <v>-3078.4011762818304</v>
      </c>
      <c r="L1528" s="289">
        <v>656.42069154763885</v>
      </c>
      <c r="M1528" s="289">
        <v>6813.2230441112997</v>
      </c>
    </row>
    <row r="1529" spans="8:13" ht="15" customHeight="1">
      <c r="H1529" s="287">
        <v>42638</v>
      </c>
      <c r="I1529" s="288">
        <v>42638</v>
      </c>
      <c r="J1529" s="289">
        <v>3734.8218678294688</v>
      </c>
      <c r="K1529" s="289">
        <v>-3078.4011762818309</v>
      </c>
      <c r="L1529" s="289">
        <v>656.42069154763794</v>
      </c>
      <c r="M1529" s="289">
        <v>6813.2230441112997</v>
      </c>
    </row>
    <row r="1530" spans="8:13" ht="15" customHeight="1">
      <c r="H1530" s="287">
        <v>42639</v>
      </c>
      <c r="I1530" s="288">
        <v>42639</v>
      </c>
      <c r="J1530" s="289">
        <v>3526.6674977974471</v>
      </c>
      <c r="K1530" s="289">
        <v>-3021.0056755172086</v>
      </c>
      <c r="L1530" s="289">
        <v>505.66182228023854</v>
      </c>
      <c r="M1530" s="289">
        <v>6547.6731733146553</v>
      </c>
    </row>
    <row r="1531" spans="8:13" ht="15" customHeight="1">
      <c r="H1531" s="287">
        <v>42640</v>
      </c>
      <c r="I1531" s="288">
        <v>42640</v>
      </c>
      <c r="J1531" s="289">
        <v>3545.7971015606972</v>
      </c>
      <c r="K1531" s="289">
        <v>-3076.3161508053208</v>
      </c>
      <c r="L1531" s="289">
        <v>469.4809507553764</v>
      </c>
      <c r="M1531" s="289">
        <v>6622.1132523660181</v>
      </c>
    </row>
    <row r="1532" spans="8:13" ht="15" customHeight="1">
      <c r="H1532" s="287">
        <v>42641</v>
      </c>
      <c r="I1532" s="288">
        <v>42641</v>
      </c>
      <c r="J1532" s="289">
        <v>3482.4496132084305</v>
      </c>
      <c r="K1532" s="289">
        <v>-3026.3138112265906</v>
      </c>
      <c r="L1532" s="289">
        <v>456.1358019818399</v>
      </c>
      <c r="M1532" s="289">
        <v>6508.7634244350211</v>
      </c>
    </row>
    <row r="1533" spans="8:13" ht="15" customHeight="1">
      <c r="H1533" s="287">
        <v>42642</v>
      </c>
      <c r="I1533" s="288">
        <v>42642</v>
      </c>
      <c r="J1533" s="289">
        <v>3511.558429851817</v>
      </c>
      <c r="K1533" s="289">
        <v>-3036.6348561162804</v>
      </c>
      <c r="L1533" s="289">
        <v>474.92357373553659</v>
      </c>
      <c r="M1533" s="289">
        <v>6548.1932859680974</v>
      </c>
    </row>
    <row r="1534" spans="8:13" ht="15" customHeight="1">
      <c r="H1534" s="287">
        <v>42643</v>
      </c>
      <c r="I1534" s="288">
        <v>42643</v>
      </c>
      <c r="J1534" s="289">
        <v>3397.9440232118845</v>
      </c>
      <c r="K1534" s="289">
        <v>-2981.1377914532441</v>
      </c>
      <c r="L1534" s="289">
        <v>416.80623175864048</v>
      </c>
      <c r="M1534" s="289">
        <v>6379.0818146651291</v>
      </c>
    </row>
    <row r="1535" spans="8:13" ht="15" customHeight="1">
      <c r="H1535" s="287">
        <v>42644</v>
      </c>
      <c r="I1535" s="288">
        <v>42644</v>
      </c>
      <c r="J1535" s="289">
        <v>3391.7610232118841</v>
      </c>
      <c r="K1535" s="289">
        <v>-2981.1377914532441</v>
      </c>
      <c r="L1535" s="289">
        <v>410.62323175864003</v>
      </c>
      <c r="M1535" s="289">
        <v>6372.8988146651282</v>
      </c>
    </row>
    <row r="1536" spans="8:13" ht="15" customHeight="1">
      <c r="H1536" s="287">
        <v>42645</v>
      </c>
      <c r="I1536" s="288">
        <v>42645</v>
      </c>
      <c r="J1536" s="289">
        <v>3391.6041357118847</v>
      </c>
      <c r="K1536" s="289">
        <v>-2981.1377914532441</v>
      </c>
      <c r="L1536" s="289">
        <v>410.46634425864067</v>
      </c>
      <c r="M1536" s="289">
        <v>6372.7419271651288</v>
      </c>
    </row>
    <row r="1537" spans="8:13" ht="15" customHeight="1">
      <c r="H1537" s="287">
        <v>42646</v>
      </c>
      <c r="I1537" s="288">
        <v>42646</v>
      </c>
      <c r="J1537" s="289">
        <v>3427.4305810269798</v>
      </c>
      <c r="K1537" s="289">
        <v>-2897.4929361942181</v>
      </c>
      <c r="L1537" s="289">
        <v>529.93764483276163</v>
      </c>
      <c r="M1537" s="289">
        <v>6324.9235172211975</v>
      </c>
    </row>
    <row r="1538" spans="8:13" ht="15" customHeight="1">
      <c r="H1538" s="287">
        <v>42647</v>
      </c>
      <c r="I1538" s="288">
        <v>42647</v>
      </c>
      <c r="J1538" s="289">
        <v>3564.6919939175505</v>
      </c>
      <c r="K1538" s="289">
        <v>-2877.7503719553561</v>
      </c>
      <c r="L1538" s="289">
        <v>686.9416219621944</v>
      </c>
      <c r="M1538" s="289">
        <v>6442.4423658729065</v>
      </c>
    </row>
    <row r="1539" spans="8:13" ht="15" customHeight="1">
      <c r="H1539" s="287">
        <v>42648</v>
      </c>
      <c r="I1539" s="288">
        <v>42648</v>
      </c>
      <c r="J1539" s="289">
        <v>3602.6326255296008</v>
      </c>
      <c r="K1539" s="289">
        <v>-2834.593658131721</v>
      </c>
      <c r="L1539" s="289">
        <v>768.03896739787979</v>
      </c>
      <c r="M1539" s="289">
        <v>6437.2262836613218</v>
      </c>
    </row>
    <row r="1540" spans="8:13" ht="15" customHeight="1">
      <c r="H1540" s="287">
        <v>42649</v>
      </c>
      <c r="I1540" s="288">
        <v>42649</v>
      </c>
      <c r="J1540" s="289">
        <v>3529.7006651372203</v>
      </c>
      <c r="K1540" s="289">
        <v>-2801.7891399066439</v>
      </c>
      <c r="L1540" s="289">
        <v>727.91152523057644</v>
      </c>
      <c r="M1540" s="289">
        <v>6331.4898050438642</v>
      </c>
    </row>
    <row r="1541" spans="8:13" ht="15" customHeight="1">
      <c r="H1541" s="287">
        <v>42650</v>
      </c>
      <c r="I1541" s="288">
        <v>42650</v>
      </c>
      <c r="J1541" s="289">
        <v>3465.2980566905117</v>
      </c>
      <c r="K1541" s="289">
        <v>-2800.9040349753095</v>
      </c>
      <c r="L1541" s="289">
        <v>664.39402171520214</v>
      </c>
      <c r="M1541" s="289">
        <v>6266.2020916658212</v>
      </c>
    </row>
    <row r="1542" spans="8:13" ht="15" customHeight="1">
      <c r="H1542" s="287">
        <v>42651</v>
      </c>
      <c r="I1542" s="288">
        <v>42651</v>
      </c>
      <c r="J1542" s="289">
        <v>3465.2980566905117</v>
      </c>
      <c r="K1542" s="289">
        <v>-2800.9040349753091</v>
      </c>
      <c r="L1542" s="289">
        <v>664.3940217152026</v>
      </c>
      <c r="M1542" s="289">
        <v>6266.2020916658203</v>
      </c>
    </row>
    <row r="1543" spans="8:13" ht="15" customHeight="1">
      <c r="H1543" s="287">
        <v>42652</v>
      </c>
      <c r="I1543" s="288">
        <v>42652</v>
      </c>
      <c r="J1543" s="289">
        <v>3465.2980566905117</v>
      </c>
      <c r="K1543" s="289">
        <v>-2800.9040349753091</v>
      </c>
      <c r="L1543" s="289">
        <v>664.3940217152026</v>
      </c>
      <c r="M1543" s="289">
        <v>6266.2020916658203</v>
      </c>
    </row>
    <row r="1544" spans="8:13" ht="15" customHeight="1">
      <c r="H1544" s="287">
        <v>42653</v>
      </c>
      <c r="I1544" s="288">
        <v>42653</v>
      </c>
      <c r="J1544" s="289">
        <v>3540.2570909776096</v>
      </c>
      <c r="K1544" s="289">
        <v>-2850.2620027275784</v>
      </c>
      <c r="L1544" s="289">
        <v>689.99508825003113</v>
      </c>
      <c r="M1544" s="289">
        <v>6390.5190937051884</v>
      </c>
    </row>
    <row r="1545" spans="8:13" ht="15" customHeight="1">
      <c r="H1545" s="287">
        <v>42654</v>
      </c>
      <c r="I1545" s="288">
        <v>42654</v>
      </c>
      <c r="J1545" s="289">
        <v>3397.2030797040761</v>
      </c>
      <c r="K1545" s="289">
        <v>-2870.5967715494603</v>
      </c>
      <c r="L1545" s="289">
        <v>526.60630815461582</v>
      </c>
      <c r="M1545" s="289">
        <v>6267.799851253536</v>
      </c>
    </row>
    <row r="1546" spans="8:13" ht="15" customHeight="1">
      <c r="H1546" s="287">
        <v>42655</v>
      </c>
      <c r="I1546" s="288">
        <v>42655</v>
      </c>
      <c r="J1546" s="289">
        <v>3405.9724811030628</v>
      </c>
      <c r="K1546" s="289">
        <v>-2856.2915934218936</v>
      </c>
      <c r="L1546" s="289">
        <v>549.68088768116922</v>
      </c>
      <c r="M1546" s="289">
        <v>6262.2640745249564</v>
      </c>
    </row>
    <row r="1547" spans="8:13" ht="15" customHeight="1">
      <c r="H1547" s="287">
        <v>42656</v>
      </c>
      <c r="I1547" s="288">
        <v>42656</v>
      </c>
      <c r="J1547" s="289">
        <v>3347.0726026912803</v>
      </c>
      <c r="K1547" s="289">
        <v>-2844.8004828371891</v>
      </c>
      <c r="L1547" s="289">
        <v>502.27211985409122</v>
      </c>
      <c r="M1547" s="289">
        <v>6191.8730855284693</v>
      </c>
    </row>
    <row r="1548" spans="8:13" ht="15" customHeight="1">
      <c r="H1548" s="287">
        <v>42657</v>
      </c>
      <c r="I1548" s="288">
        <v>42657</v>
      </c>
      <c r="J1548" s="289">
        <v>3401.6873000573823</v>
      </c>
      <c r="K1548" s="289">
        <v>-2840.8889764351447</v>
      </c>
      <c r="L1548" s="289">
        <v>560.7983236222376</v>
      </c>
      <c r="M1548" s="289">
        <v>6242.5762764925275</v>
      </c>
    </row>
    <row r="1549" spans="8:13" ht="15" customHeight="1">
      <c r="H1549" s="287">
        <v>42658</v>
      </c>
      <c r="I1549" s="288">
        <v>42658</v>
      </c>
      <c r="J1549" s="289">
        <v>3401.6873000573819</v>
      </c>
      <c r="K1549" s="289">
        <v>-2840.8889764351447</v>
      </c>
      <c r="L1549" s="289">
        <v>560.79832362223715</v>
      </c>
      <c r="M1549" s="289">
        <v>6242.5762764925266</v>
      </c>
    </row>
    <row r="1550" spans="8:13" ht="15" customHeight="1">
      <c r="H1550" s="287">
        <v>42659</v>
      </c>
      <c r="I1550" s="288">
        <v>42659</v>
      </c>
      <c r="J1550" s="289">
        <v>3401.6873000573828</v>
      </c>
      <c r="K1550" s="289">
        <v>-2840.8889764351452</v>
      </c>
      <c r="L1550" s="289">
        <v>560.7983236222376</v>
      </c>
      <c r="M1550" s="289">
        <v>6242.5762764925275</v>
      </c>
    </row>
    <row r="1551" spans="8:13" ht="15" customHeight="1">
      <c r="H1551" s="287">
        <v>42660</v>
      </c>
      <c r="I1551" s="288">
        <v>42660</v>
      </c>
      <c r="J1551" s="289">
        <v>3426.8983774018061</v>
      </c>
      <c r="K1551" s="289">
        <v>-2767.2478488071865</v>
      </c>
      <c r="L1551" s="289">
        <v>659.65052859461957</v>
      </c>
      <c r="M1551" s="289">
        <v>6194.1462262089926</v>
      </c>
    </row>
    <row r="1552" spans="8:13" ht="15" customHeight="1">
      <c r="H1552" s="287">
        <v>42661</v>
      </c>
      <c r="I1552" s="288">
        <v>42661</v>
      </c>
      <c r="J1552" s="289">
        <v>3416.5984495056878</v>
      </c>
      <c r="K1552" s="289">
        <v>-2872.0583377247813</v>
      </c>
      <c r="L1552" s="289">
        <v>544.5401117809065</v>
      </c>
      <c r="M1552" s="289">
        <v>6288.6567872304695</v>
      </c>
    </row>
    <row r="1553" spans="8:13" ht="15" customHeight="1">
      <c r="H1553" s="287">
        <v>42662</v>
      </c>
      <c r="I1553" s="288">
        <v>42662</v>
      </c>
      <c r="J1553" s="289">
        <v>3551.2132351714836</v>
      </c>
      <c r="K1553" s="289">
        <v>-3024.3493873292518</v>
      </c>
      <c r="L1553" s="289">
        <v>526.86384784223173</v>
      </c>
      <c r="M1553" s="289">
        <v>6575.5626225007354</v>
      </c>
    </row>
    <row r="1554" spans="8:13" ht="15" customHeight="1">
      <c r="H1554" s="287">
        <v>42663</v>
      </c>
      <c r="I1554" s="288">
        <v>42663</v>
      </c>
      <c r="J1554" s="289">
        <v>3629.3187826166213</v>
      </c>
      <c r="K1554" s="289">
        <v>-3097.0552729672345</v>
      </c>
      <c r="L1554" s="289">
        <v>532.26350964938683</v>
      </c>
      <c r="M1554" s="289">
        <v>6726.3740555838558</v>
      </c>
    </row>
    <row r="1555" spans="8:13" ht="15" customHeight="1">
      <c r="H1555" s="287">
        <v>42664</v>
      </c>
      <c r="I1555" s="288">
        <v>42664</v>
      </c>
      <c r="J1555" s="289">
        <v>3665.4486926494837</v>
      </c>
      <c r="K1555" s="289">
        <v>-2939.919399378542</v>
      </c>
      <c r="L1555" s="289">
        <v>725.52929327094171</v>
      </c>
      <c r="M1555" s="289">
        <v>6605.3680920280258</v>
      </c>
    </row>
    <row r="1556" spans="8:13" ht="15" customHeight="1">
      <c r="H1556" s="287">
        <v>42665</v>
      </c>
      <c r="I1556" s="288">
        <v>42665</v>
      </c>
      <c r="J1556" s="289">
        <v>3665.4486926494837</v>
      </c>
      <c r="K1556" s="289">
        <v>-2939.9193993785416</v>
      </c>
      <c r="L1556" s="289">
        <v>725.52929327094216</v>
      </c>
      <c r="M1556" s="289">
        <v>6605.3680920280258</v>
      </c>
    </row>
    <row r="1557" spans="8:13" ht="15" customHeight="1">
      <c r="H1557" s="287">
        <v>42666</v>
      </c>
      <c r="I1557" s="288">
        <v>42666</v>
      </c>
      <c r="J1557" s="289">
        <v>3665.4486926494828</v>
      </c>
      <c r="K1557" s="289">
        <v>-2939.919399378542</v>
      </c>
      <c r="L1557" s="289">
        <v>725.5292932709408</v>
      </c>
      <c r="M1557" s="289">
        <v>6605.3680920280249</v>
      </c>
    </row>
    <row r="1558" spans="8:13" ht="15" customHeight="1">
      <c r="H1558" s="287">
        <v>42667</v>
      </c>
      <c r="I1558" s="288">
        <v>42667</v>
      </c>
      <c r="J1558" s="289">
        <v>3630.9907013834318</v>
      </c>
      <c r="K1558" s="289">
        <v>-2898.1861281244946</v>
      </c>
      <c r="L1558" s="289">
        <v>732.80457325893713</v>
      </c>
      <c r="M1558" s="289">
        <v>6529.1768295079264</v>
      </c>
    </row>
    <row r="1559" spans="8:13" ht="15" customHeight="1">
      <c r="H1559" s="287">
        <v>42668</v>
      </c>
      <c r="I1559" s="288">
        <v>42668</v>
      </c>
      <c r="J1559" s="289">
        <v>3709.3614296317437</v>
      </c>
      <c r="K1559" s="289">
        <v>-3004.1196217879192</v>
      </c>
      <c r="L1559" s="289">
        <v>705.24180784382452</v>
      </c>
      <c r="M1559" s="289">
        <v>6713.4810514196633</v>
      </c>
    </row>
    <row r="1560" spans="8:13" ht="15" customHeight="1">
      <c r="H1560" s="287">
        <v>42669</v>
      </c>
      <c r="I1560" s="288">
        <v>42669</v>
      </c>
      <c r="J1560" s="289">
        <v>3743.2465362671442</v>
      </c>
      <c r="K1560" s="289">
        <v>-3103.3912239432861</v>
      </c>
      <c r="L1560" s="289">
        <v>639.85531232385802</v>
      </c>
      <c r="M1560" s="289">
        <v>6846.6377602104303</v>
      </c>
    </row>
    <row r="1561" spans="8:13" ht="15" customHeight="1">
      <c r="H1561" s="287">
        <v>42670</v>
      </c>
      <c r="I1561" s="288">
        <v>42670</v>
      </c>
      <c r="J1561" s="289">
        <v>3781.8848385712354</v>
      </c>
      <c r="K1561" s="289">
        <v>-3148.8965141750455</v>
      </c>
      <c r="L1561" s="289">
        <v>632.98832439618991</v>
      </c>
      <c r="M1561" s="289">
        <v>6930.7813527462804</v>
      </c>
    </row>
    <row r="1562" spans="8:13" ht="15" customHeight="1">
      <c r="H1562" s="287">
        <v>42671</v>
      </c>
      <c r="I1562" s="288">
        <v>42671</v>
      </c>
      <c r="J1562" s="289">
        <v>3645.7645127187157</v>
      </c>
      <c r="K1562" s="289">
        <v>-3296.8706715399512</v>
      </c>
      <c r="L1562" s="289">
        <v>348.89384117876443</v>
      </c>
      <c r="M1562" s="289">
        <v>6942.6351842586664</v>
      </c>
    </row>
    <row r="1563" spans="8:13" ht="15" customHeight="1">
      <c r="H1563" s="287">
        <v>42672</v>
      </c>
      <c r="I1563" s="288">
        <v>42672</v>
      </c>
      <c r="J1563" s="289">
        <v>3645.7645127187161</v>
      </c>
      <c r="K1563" s="289">
        <v>-3296.8706715399503</v>
      </c>
      <c r="L1563" s="289">
        <v>348.8938411787658</v>
      </c>
      <c r="M1563" s="289">
        <v>6942.6351842586664</v>
      </c>
    </row>
    <row r="1564" spans="8:13" ht="15" customHeight="1">
      <c r="H1564" s="287">
        <v>42673</v>
      </c>
      <c r="I1564" s="288">
        <v>42673</v>
      </c>
      <c r="J1564" s="289">
        <v>3645.7645127187166</v>
      </c>
      <c r="K1564" s="289">
        <v>-3296.8706715399503</v>
      </c>
      <c r="L1564" s="289">
        <v>348.89384117876625</v>
      </c>
      <c r="M1564" s="289">
        <v>6942.6351842586664</v>
      </c>
    </row>
    <row r="1565" spans="8:13" ht="15" customHeight="1">
      <c r="H1565" s="287">
        <v>42674</v>
      </c>
      <c r="I1565" s="288">
        <v>42674</v>
      </c>
      <c r="J1565" s="289">
        <v>3633.2606967187157</v>
      </c>
      <c r="K1565" s="289">
        <v>-3296.7761240399504</v>
      </c>
      <c r="L1565" s="289">
        <v>336.48457267876529</v>
      </c>
      <c r="M1565" s="289">
        <v>6930.0368207586662</v>
      </c>
    </row>
    <row r="1566" spans="8:13" ht="15" customHeight="1">
      <c r="H1566" s="287">
        <v>42675</v>
      </c>
      <c r="I1566" s="288">
        <v>42675</v>
      </c>
      <c r="J1566" s="289">
        <v>3633.2606967187157</v>
      </c>
      <c r="K1566" s="289">
        <v>-3296.7761240399495</v>
      </c>
      <c r="L1566" s="289">
        <v>336.4845726787662</v>
      </c>
      <c r="M1566" s="289">
        <v>6930.0368207586653</v>
      </c>
    </row>
    <row r="1567" spans="8:13" ht="15" customHeight="1">
      <c r="H1567" s="287">
        <v>42676</v>
      </c>
      <c r="I1567" s="288">
        <v>42676</v>
      </c>
      <c r="J1567" s="289">
        <v>3717.1560111045656</v>
      </c>
      <c r="K1567" s="289">
        <v>-3105.5411747025664</v>
      </c>
      <c r="L1567" s="289">
        <v>611.61483640199913</v>
      </c>
      <c r="M1567" s="289">
        <v>6822.697185807132</v>
      </c>
    </row>
    <row r="1568" spans="8:13" ht="15" customHeight="1">
      <c r="H1568" s="287">
        <v>42677</v>
      </c>
      <c r="I1568" s="288">
        <v>42677</v>
      </c>
      <c r="J1568" s="289">
        <v>3647.6853569531663</v>
      </c>
      <c r="K1568" s="289">
        <v>-3083.2272626178815</v>
      </c>
      <c r="L1568" s="289">
        <v>564.45809433528484</v>
      </c>
      <c r="M1568" s="289">
        <v>6730.9126195710478</v>
      </c>
    </row>
    <row r="1569" spans="8:13" ht="15" customHeight="1">
      <c r="H1569" s="287">
        <v>42678</v>
      </c>
      <c r="I1569" s="288">
        <v>42678</v>
      </c>
      <c r="J1569" s="289">
        <v>3649.6182858693714</v>
      </c>
      <c r="K1569" s="289">
        <v>-3085.6773560066877</v>
      </c>
      <c r="L1569" s="289">
        <v>563.94092986268379</v>
      </c>
      <c r="M1569" s="289">
        <v>6735.2956418760587</v>
      </c>
    </row>
    <row r="1570" spans="8:13" ht="15" customHeight="1">
      <c r="H1570" s="287">
        <v>42679</v>
      </c>
      <c r="I1570" s="288">
        <v>42679</v>
      </c>
      <c r="J1570" s="289">
        <v>3649.6182858693714</v>
      </c>
      <c r="K1570" s="289">
        <v>-3085.6773560066872</v>
      </c>
      <c r="L1570" s="289">
        <v>563.94092986268424</v>
      </c>
      <c r="M1570" s="289">
        <v>6735.2956418760587</v>
      </c>
    </row>
    <row r="1571" spans="8:13" ht="15" customHeight="1">
      <c r="H1571" s="287">
        <v>42680</v>
      </c>
      <c r="I1571" s="288">
        <v>42680</v>
      </c>
      <c r="J1571" s="289">
        <v>3648.9060482693721</v>
      </c>
      <c r="K1571" s="289">
        <v>-3085.6773560066872</v>
      </c>
      <c r="L1571" s="289">
        <v>563.22869226268494</v>
      </c>
      <c r="M1571" s="289">
        <v>6734.5834042760598</v>
      </c>
    </row>
    <row r="1572" spans="8:13" ht="15" customHeight="1">
      <c r="H1572" s="287">
        <v>42681</v>
      </c>
      <c r="I1572" s="288">
        <v>42681</v>
      </c>
      <c r="J1572" s="289">
        <v>3584.0900364741906</v>
      </c>
      <c r="K1572" s="289">
        <v>-3058.4448188695264</v>
      </c>
      <c r="L1572" s="289">
        <v>525.64521760466414</v>
      </c>
      <c r="M1572" s="289">
        <v>6642.534855343717</v>
      </c>
    </row>
    <row r="1573" spans="8:13" ht="15" customHeight="1">
      <c r="H1573" s="287">
        <v>42682</v>
      </c>
      <c r="I1573" s="288">
        <v>42682</v>
      </c>
      <c r="J1573" s="289">
        <v>3663.0806141569442</v>
      </c>
      <c r="K1573" s="289">
        <v>-3143.6778116224814</v>
      </c>
      <c r="L1573" s="289">
        <v>519.40280253446281</v>
      </c>
      <c r="M1573" s="289">
        <v>6806.758425779426</v>
      </c>
    </row>
    <row r="1574" spans="8:13" ht="15" customHeight="1">
      <c r="H1574" s="287">
        <v>42683</v>
      </c>
      <c r="I1574" s="288">
        <v>42683</v>
      </c>
      <c r="J1574" s="289">
        <v>3644.8746030467287</v>
      </c>
      <c r="K1574" s="289">
        <v>-3140.1863521688997</v>
      </c>
      <c r="L1574" s="289">
        <v>504.68825087782898</v>
      </c>
      <c r="M1574" s="289">
        <v>6785.0609552156284</v>
      </c>
    </row>
    <row r="1575" spans="8:13" ht="15" customHeight="1">
      <c r="H1575" s="287">
        <v>42684</v>
      </c>
      <c r="I1575" s="288">
        <v>42684</v>
      </c>
      <c r="J1575" s="289">
        <v>3651.7462493343105</v>
      </c>
      <c r="K1575" s="289">
        <v>-3112.7676557038153</v>
      </c>
      <c r="L1575" s="289">
        <v>538.9785936304952</v>
      </c>
      <c r="M1575" s="289">
        <v>6764.5139050381258</v>
      </c>
    </row>
    <row r="1576" spans="8:13" ht="15" customHeight="1">
      <c r="H1576" s="287">
        <v>42685</v>
      </c>
      <c r="I1576" s="288">
        <v>42685</v>
      </c>
      <c r="J1576" s="289">
        <v>3703.5641409915843</v>
      </c>
      <c r="K1576" s="289">
        <v>-3161.3805405407006</v>
      </c>
      <c r="L1576" s="289">
        <v>542.18360045088366</v>
      </c>
      <c r="M1576" s="289">
        <v>6864.9446815322844</v>
      </c>
    </row>
    <row r="1577" spans="8:13" ht="15" customHeight="1">
      <c r="H1577" s="287">
        <v>42686</v>
      </c>
      <c r="I1577" s="288">
        <v>42686</v>
      </c>
      <c r="J1577" s="289">
        <v>3703.5641409915829</v>
      </c>
      <c r="K1577" s="289">
        <v>-3161.3805405407006</v>
      </c>
      <c r="L1577" s="289">
        <v>542.1836004508823</v>
      </c>
      <c r="M1577" s="289">
        <v>6864.9446815322835</v>
      </c>
    </row>
    <row r="1578" spans="8:13" ht="15" customHeight="1">
      <c r="H1578" s="287">
        <v>42687</v>
      </c>
      <c r="I1578" s="288">
        <v>42687</v>
      </c>
      <c r="J1578" s="289">
        <v>3703.5641409915834</v>
      </c>
      <c r="K1578" s="289">
        <v>-3161.3805405407006</v>
      </c>
      <c r="L1578" s="289">
        <v>542.18360045088275</v>
      </c>
      <c r="M1578" s="289">
        <v>6864.9446815322844</v>
      </c>
    </row>
    <row r="1579" spans="8:13" ht="15" customHeight="1">
      <c r="H1579" s="287">
        <v>42688</v>
      </c>
      <c r="I1579" s="288">
        <v>42688</v>
      </c>
      <c r="J1579" s="289">
        <v>3721.1824442114084</v>
      </c>
      <c r="K1579" s="289">
        <v>-3110.3012313768868</v>
      </c>
      <c r="L1579" s="289">
        <v>610.88121283452165</v>
      </c>
      <c r="M1579" s="289">
        <v>6831.4836755882952</v>
      </c>
    </row>
    <row r="1580" spans="8:13" ht="15" customHeight="1">
      <c r="H1580" s="287">
        <v>42689</v>
      </c>
      <c r="I1580" s="288">
        <v>42689</v>
      </c>
      <c r="J1580" s="289">
        <v>3855.6301963386632</v>
      </c>
      <c r="K1580" s="289">
        <v>-3075.4967160648225</v>
      </c>
      <c r="L1580" s="289">
        <v>780.13348027384063</v>
      </c>
      <c r="M1580" s="289">
        <v>6931.1269124034861</v>
      </c>
    </row>
    <row r="1581" spans="8:13" ht="15" customHeight="1">
      <c r="H1581" s="287">
        <v>42690</v>
      </c>
      <c r="I1581" s="288">
        <v>42690</v>
      </c>
      <c r="J1581" s="289">
        <v>4076.7752435171824</v>
      </c>
      <c r="K1581" s="289">
        <v>-3094.822619831411</v>
      </c>
      <c r="L1581" s="289">
        <v>981.95262368577141</v>
      </c>
      <c r="M1581" s="289">
        <v>7171.5978633485938</v>
      </c>
    </row>
    <row r="1582" spans="8:13" ht="15" customHeight="1">
      <c r="H1582" s="287">
        <v>42691</v>
      </c>
      <c r="I1582" s="288">
        <v>42691</v>
      </c>
      <c r="J1582" s="289">
        <v>4107.7264060649923</v>
      </c>
      <c r="K1582" s="289">
        <v>-3105.4074156152042</v>
      </c>
      <c r="L1582" s="289">
        <v>1002.3189904497881</v>
      </c>
      <c r="M1582" s="289">
        <v>7213.133821680196</v>
      </c>
    </row>
    <row r="1583" spans="8:13" ht="15" customHeight="1">
      <c r="H1583" s="287">
        <v>42692</v>
      </c>
      <c r="I1583" s="288">
        <v>42692</v>
      </c>
      <c r="J1583" s="289">
        <v>4231.8995106224356</v>
      </c>
      <c r="K1583" s="289">
        <v>-3164.9614170795644</v>
      </c>
      <c r="L1583" s="289">
        <v>1066.9380935428712</v>
      </c>
      <c r="M1583" s="289">
        <v>7396.8609277020005</v>
      </c>
    </row>
    <row r="1584" spans="8:13" ht="15" customHeight="1">
      <c r="H1584" s="287">
        <v>42693</v>
      </c>
      <c r="I1584" s="288">
        <v>42693</v>
      </c>
      <c r="J1584" s="289">
        <v>4231.8995106224356</v>
      </c>
      <c r="K1584" s="289">
        <v>-3164.9614170795644</v>
      </c>
      <c r="L1584" s="289">
        <v>1066.9380935428712</v>
      </c>
      <c r="M1584" s="289">
        <v>7396.8609277020005</v>
      </c>
    </row>
    <row r="1585" spans="8:13" ht="15" customHeight="1">
      <c r="H1585" s="287">
        <v>42694</v>
      </c>
      <c r="I1585" s="288">
        <v>42694</v>
      </c>
      <c r="J1585" s="289">
        <v>4231.8995106224356</v>
      </c>
      <c r="K1585" s="289">
        <v>-3164.9614170795649</v>
      </c>
      <c r="L1585" s="289">
        <v>1066.9380935428708</v>
      </c>
      <c r="M1585" s="289">
        <v>7396.8609277020005</v>
      </c>
    </row>
    <row r="1586" spans="8:13" ht="15" customHeight="1">
      <c r="H1586" s="287">
        <v>42695</v>
      </c>
      <c r="I1586" s="288">
        <v>42695</v>
      </c>
      <c r="J1586" s="289">
        <v>4088.9409925672817</v>
      </c>
      <c r="K1586" s="289">
        <v>-2952.9539976101578</v>
      </c>
      <c r="L1586" s="289">
        <v>1135.9869949571239</v>
      </c>
      <c r="M1586" s="289">
        <v>7041.8949901774395</v>
      </c>
    </row>
    <row r="1587" spans="8:13" ht="15" customHeight="1">
      <c r="H1587" s="287">
        <v>42696</v>
      </c>
      <c r="I1587" s="288">
        <v>42696</v>
      </c>
      <c r="J1587" s="289">
        <v>4144.8393401883759</v>
      </c>
      <c r="K1587" s="289">
        <v>-3011.4281984694849</v>
      </c>
      <c r="L1587" s="289">
        <v>1133.411141718891</v>
      </c>
      <c r="M1587" s="289">
        <v>7156.2675386578612</v>
      </c>
    </row>
    <row r="1588" spans="8:13" ht="15" customHeight="1">
      <c r="H1588" s="287">
        <v>42697</v>
      </c>
      <c r="I1588" s="288">
        <v>42697</v>
      </c>
      <c r="J1588" s="289">
        <v>3996.0343409748284</v>
      </c>
      <c r="K1588" s="289">
        <v>-2827.8134213750182</v>
      </c>
      <c r="L1588" s="289">
        <v>1168.2209195998103</v>
      </c>
      <c r="M1588" s="289">
        <v>6823.8477623498466</v>
      </c>
    </row>
    <row r="1589" spans="8:13" ht="15" customHeight="1">
      <c r="H1589" s="287">
        <v>42698</v>
      </c>
      <c r="I1589" s="288">
        <v>42698</v>
      </c>
      <c r="J1589" s="289">
        <v>4010.4114129090176</v>
      </c>
      <c r="K1589" s="289">
        <v>-2884.7369272998753</v>
      </c>
      <c r="L1589" s="289">
        <v>1125.6744856091423</v>
      </c>
      <c r="M1589" s="289">
        <v>6895.1483402088925</v>
      </c>
    </row>
    <row r="1590" spans="8:13" ht="15" customHeight="1">
      <c r="H1590" s="287">
        <v>42699</v>
      </c>
      <c r="I1590" s="288">
        <v>42699</v>
      </c>
      <c r="J1590" s="289">
        <v>3858.8963780611275</v>
      </c>
      <c r="K1590" s="289">
        <v>-2687.3540155081523</v>
      </c>
      <c r="L1590" s="289">
        <v>1171.5423625529752</v>
      </c>
      <c r="M1590" s="289">
        <v>6546.2503935692803</v>
      </c>
    </row>
    <row r="1591" spans="8:13" ht="15" customHeight="1">
      <c r="H1591" s="287">
        <v>42700</v>
      </c>
      <c r="I1591" s="288">
        <v>42700</v>
      </c>
      <c r="J1591" s="289">
        <v>3858.8963780611275</v>
      </c>
      <c r="K1591" s="289">
        <v>-2687.3540155081519</v>
      </c>
      <c r="L1591" s="289">
        <v>1171.5423625529756</v>
      </c>
      <c r="M1591" s="289">
        <v>6546.2503935692794</v>
      </c>
    </row>
    <row r="1592" spans="8:13" ht="15" customHeight="1">
      <c r="H1592" s="287">
        <v>42701</v>
      </c>
      <c r="I1592" s="288">
        <v>42701</v>
      </c>
      <c r="J1592" s="289">
        <v>3858.8963780611275</v>
      </c>
      <c r="K1592" s="289">
        <v>-2687.3540155081514</v>
      </c>
      <c r="L1592" s="289">
        <v>1171.5423625529761</v>
      </c>
      <c r="M1592" s="289">
        <v>6546.2503935692785</v>
      </c>
    </row>
    <row r="1593" spans="8:13" ht="15" customHeight="1">
      <c r="H1593" s="287">
        <v>42702</v>
      </c>
      <c r="I1593" s="288">
        <v>42702</v>
      </c>
      <c r="J1593" s="289">
        <v>3888.3797067713313</v>
      </c>
      <c r="K1593" s="289">
        <v>-2801.4825605007586</v>
      </c>
      <c r="L1593" s="289">
        <v>1086.8971462705726</v>
      </c>
      <c r="M1593" s="289">
        <v>6689.8622672720903</v>
      </c>
    </row>
    <row r="1594" spans="8:13" ht="15" customHeight="1">
      <c r="H1594" s="287">
        <v>42703</v>
      </c>
      <c r="I1594" s="288">
        <v>42703</v>
      </c>
      <c r="J1594" s="289">
        <v>3908.0034625994922</v>
      </c>
      <c r="K1594" s="289">
        <v>-2834.7930829792499</v>
      </c>
      <c r="L1594" s="289">
        <v>1073.2103796202423</v>
      </c>
      <c r="M1594" s="289">
        <v>6742.7965455787416</v>
      </c>
    </row>
    <row r="1595" spans="8:13" ht="15" customHeight="1">
      <c r="H1595" s="287">
        <v>42704</v>
      </c>
      <c r="I1595" s="288">
        <v>42704</v>
      </c>
      <c r="J1595" s="289">
        <v>3843.8944596605825</v>
      </c>
      <c r="K1595" s="289">
        <v>-2835.0401983385132</v>
      </c>
      <c r="L1595" s="289">
        <v>1008.8542613220693</v>
      </c>
      <c r="M1595" s="289">
        <v>6678.9346579990961</v>
      </c>
    </row>
    <row r="1596" spans="8:13" ht="15" customHeight="1">
      <c r="H1596" s="287">
        <v>42705</v>
      </c>
      <c r="I1596" s="288">
        <v>42705</v>
      </c>
      <c r="J1596" s="289">
        <v>3904.9640361892389</v>
      </c>
      <c r="K1596" s="289">
        <v>-2745.2767005397673</v>
      </c>
      <c r="L1596" s="289">
        <v>1159.6873356494716</v>
      </c>
      <c r="M1596" s="289">
        <v>6650.2407367290061</v>
      </c>
    </row>
    <row r="1597" spans="8:13" ht="15" customHeight="1">
      <c r="H1597" s="287">
        <v>42706</v>
      </c>
      <c r="I1597" s="288">
        <v>42706</v>
      </c>
      <c r="J1597" s="289">
        <v>4012.8675641375962</v>
      </c>
      <c r="K1597" s="289">
        <v>-2736.4751279625134</v>
      </c>
      <c r="L1597" s="289">
        <v>1276.3924361750828</v>
      </c>
      <c r="M1597" s="289">
        <v>6749.3426921001101</v>
      </c>
    </row>
    <row r="1598" spans="8:13" ht="15" customHeight="1">
      <c r="H1598" s="287">
        <v>42707</v>
      </c>
      <c r="I1598" s="288">
        <v>42707</v>
      </c>
      <c r="J1598" s="289">
        <v>4012.8675641375958</v>
      </c>
      <c r="K1598" s="289">
        <v>-2736.4751279625139</v>
      </c>
      <c r="L1598" s="289">
        <v>1276.3924361750819</v>
      </c>
      <c r="M1598" s="289">
        <v>6749.3426921001101</v>
      </c>
    </row>
    <row r="1599" spans="8:13" ht="15" customHeight="1">
      <c r="H1599" s="287">
        <v>42708</v>
      </c>
      <c r="I1599" s="288">
        <v>42708</v>
      </c>
      <c r="J1599" s="289">
        <v>4012.8675641375962</v>
      </c>
      <c r="K1599" s="289">
        <v>-2736.4751279625139</v>
      </c>
      <c r="L1599" s="289">
        <v>1276.3924361750824</v>
      </c>
      <c r="M1599" s="289">
        <v>6749.3426921001101</v>
      </c>
    </row>
    <row r="1600" spans="8:13" ht="15" customHeight="1">
      <c r="H1600" s="287">
        <v>42709</v>
      </c>
      <c r="I1600" s="288">
        <v>42709</v>
      </c>
      <c r="J1600" s="289">
        <v>4185.6422638801396</v>
      </c>
      <c r="K1600" s="289">
        <v>-2788.5189540442552</v>
      </c>
      <c r="L1600" s="289">
        <v>1397.1233098358844</v>
      </c>
      <c r="M1600" s="289">
        <v>6974.1612179243948</v>
      </c>
    </row>
    <row r="1601" spans="8:13" ht="15" customHeight="1">
      <c r="H1601" s="287">
        <v>42710</v>
      </c>
      <c r="I1601" s="288">
        <v>42710</v>
      </c>
      <c r="J1601" s="289">
        <v>4202.1532860709376</v>
      </c>
      <c r="K1601" s="289">
        <v>-2669.0590281767004</v>
      </c>
      <c r="L1601" s="289">
        <v>1533.0942578942372</v>
      </c>
      <c r="M1601" s="289">
        <v>6871.2123142476376</v>
      </c>
    </row>
    <row r="1602" spans="8:13" ht="15" customHeight="1">
      <c r="H1602" s="287">
        <v>42711</v>
      </c>
      <c r="I1602" s="288">
        <v>42711</v>
      </c>
      <c r="J1602" s="289">
        <v>4319.9668744155824</v>
      </c>
      <c r="K1602" s="289">
        <v>-2686.5681579385046</v>
      </c>
      <c r="L1602" s="289">
        <v>1633.3987164770779</v>
      </c>
      <c r="M1602" s="289">
        <v>7006.535032354087</v>
      </c>
    </row>
    <row r="1603" spans="8:13" ht="15" customHeight="1">
      <c r="H1603" s="287">
        <v>42712</v>
      </c>
      <c r="I1603" s="288">
        <v>42712</v>
      </c>
      <c r="J1603" s="289">
        <v>4261.979575723748</v>
      </c>
      <c r="K1603" s="289">
        <v>-2636.5330575950384</v>
      </c>
      <c r="L1603" s="289">
        <v>1625.4465181287096</v>
      </c>
      <c r="M1603" s="289">
        <v>6898.5126333187864</v>
      </c>
    </row>
    <row r="1604" spans="8:13" ht="15" customHeight="1">
      <c r="H1604" s="287">
        <v>42713</v>
      </c>
      <c r="I1604" s="288">
        <v>42713</v>
      </c>
      <c r="J1604" s="289">
        <v>4309.1289991440062</v>
      </c>
      <c r="K1604" s="289">
        <v>-2652.2965278539114</v>
      </c>
      <c r="L1604" s="289">
        <v>1656.8324712900949</v>
      </c>
      <c r="M1604" s="289">
        <v>6961.4255269979176</v>
      </c>
    </row>
    <row r="1605" spans="8:13" ht="15" customHeight="1">
      <c r="H1605" s="287">
        <v>42714</v>
      </c>
      <c r="I1605" s="288">
        <v>42714</v>
      </c>
      <c r="J1605" s="289">
        <v>4309.1289991440062</v>
      </c>
      <c r="K1605" s="289">
        <v>-2652.2965278539114</v>
      </c>
      <c r="L1605" s="289">
        <v>1656.8324712900949</v>
      </c>
      <c r="M1605" s="289">
        <v>6961.4255269979176</v>
      </c>
    </row>
    <row r="1606" spans="8:13" ht="15" customHeight="1">
      <c r="H1606" s="287">
        <v>42715</v>
      </c>
      <c r="I1606" s="288">
        <v>42715</v>
      </c>
      <c r="J1606" s="289">
        <v>4309.1289991440062</v>
      </c>
      <c r="K1606" s="289">
        <v>-2652.2965278539114</v>
      </c>
      <c r="L1606" s="289">
        <v>1656.8324712900949</v>
      </c>
      <c r="M1606" s="289">
        <v>6961.4255269979176</v>
      </c>
    </row>
    <row r="1607" spans="8:13" ht="15" customHeight="1">
      <c r="H1607" s="287">
        <v>42716</v>
      </c>
      <c r="I1607" s="288">
        <v>42716</v>
      </c>
      <c r="J1607" s="289">
        <v>4371.6020235711558</v>
      </c>
      <c r="K1607" s="289">
        <v>-2712.7300297793427</v>
      </c>
      <c r="L1607" s="289">
        <v>1658.8719937918131</v>
      </c>
      <c r="M1607" s="289">
        <v>7084.3320533504984</v>
      </c>
    </row>
    <row r="1608" spans="8:13" ht="15" customHeight="1">
      <c r="H1608" s="287">
        <v>42717</v>
      </c>
      <c r="I1608" s="288">
        <v>42717</v>
      </c>
      <c r="J1608" s="289">
        <v>4353.7809214307972</v>
      </c>
      <c r="K1608" s="289">
        <v>-2719.4041756068236</v>
      </c>
      <c r="L1608" s="289">
        <v>1634.3767458239736</v>
      </c>
      <c r="M1608" s="289">
        <v>7073.1850970376208</v>
      </c>
    </row>
    <row r="1609" spans="8:13" ht="15" customHeight="1">
      <c r="H1609" s="287">
        <v>42718</v>
      </c>
      <c r="I1609" s="288">
        <v>42718</v>
      </c>
      <c r="J1609" s="289">
        <v>4331.8808618715093</v>
      </c>
      <c r="K1609" s="289">
        <v>-2499.0126511899698</v>
      </c>
      <c r="L1609" s="289">
        <v>1832.8682106815395</v>
      </c>
      <c r="M1609" s="289">
        <v>6830.8935130614791</v>
      </c>
    </row>
    <row r="1610" spans="8:13" ht="15" customHeight="1">
      <c r="H1610" s="287">
        <v>42719</v>
      </c>
      <c r="I1610" s="288">
        <v>42719</v>
      </c>
      <c r="J1610" s="289">
        <v>4356.734975614936</v>
      </c>
      <c r="K1610" s="289">
        <v>-2546.7274115595901</v>
      </c>
      <c r="L1610" s="289">
        <v>1810.0075640553459</v>
      </c>
      <c r="M1610" s="289">
        <v>6903.4623871745262</v>
      </c>
    </row>
    <row r="1611" spans="8:13" ht="15" customHeight="1">
      <c r="H1611" s="287">
        <v>42720</v>
      </c>
      <c r="I1611" s="288">
        <v>42720</v>
      </c>
      <c r="J1611" s="289">
        <v>4436.3654150777584</v>
      </c>
      <c r="K1611" s="289">
        <v>-2579.500458671544</v>
      </c>
      <c r="L1611" s="289">
        <v>1856.8649564062143</v>
      </c>
      <c r="M1611" s="289">
        <v>7015.8658737493024</v>
      </c>
    </row>
    <row r="1612" spans="8:13" ht="15" customHeight="1">
      <c r="H1612" s="287">
        <v>42721</v>
      </c>
      <c r="I1612" s="288">
        <v>42721</v>
      </c>
      <c r="J1612" s="289">
        <v>4436.3654150777593</v>
      </c>
      <c r="K1612" s="289">
        <v>-2579.500458671544</v>
      </c>
      <c r="L1612" s="289">
        <v>1856.8649564062152</v>
      </c>
      <c r="M1612" s="289">
        <v>7015.8658737493033</v>
      </c>
    </row>
    <row r="1613" spans="8:13" ht="15" customHeight="1">
      <c r="H1613" s="287">
        <v>42722</v>
      </c>
      <c r="I1613" s="288">
        <v>42722</v>
      </c>
      <c r="J1613" s="289">
        <v>4435.058255077759</v>
      </c>
      <c r="K1613" s="289">
        <v>-2579.5004586715445</v>
      </c>
      <c r="L1613" s="289">
        <v>1855.5577964062145</v>
      </c>
      <c r="M1613" s="289">
        <v>7014.5587137493039</v>
      </c>
    </row>
    <row r="1614" spans="8:13" ht="15" customHeight="1">
      <c r="H1614" s="287">
        <v>42723</v>
      </c>
      <c r="I1614" s="288">
        <v>42723</v>
      </c>
      <c r="J1614" s="289">
        <v>4399.6159040059829</v>
      </c>
      <c r="K1614" s="289">
        <v>-2498.4111209774132</v>
      </c>
      <c r="L1614" s="289">
        <v>1901.2047830285696</v>
      </c>
      <c r="M1614" s="289">
        <v>6898.0270249833957</v>
      </c>
    </row>
    <row r="1615" spans="8:13" ht="15" customHeight="1">
      <c r="H1615" s="287">
        <v>42724</v>
      </c>
      <c r="I1615" s="288">
        <v>42724</v>
      </c>
      <c r="J1615" s="289">
        <v>4450.4980769841895</v>
      </c>
      <c r="K1615" s="289">
        <v>-2593.601940945412</v>
      </c>
      <c r="L1615" s="289">
        <v>1856.8961360387775</v>
      </c>
      <c r="M1615" s="289">
        <v>7044.1000179296016</v>
      </c>
    </row>
    <row r="1616" spans="8:13" ht="15" customHeight="1">
      <c r="H1616" s="287">
        <v>42725</v>
      </c>
      <c r="I1616" s="288">
        <v>42725</v>
      </c>
      <c r="J1616" s="289">
        <v>4209.4220732829863</v>
      </c>
      <c r="K1616" s="289">
        <v>-2251.9614713836136</v>
      </c>
      <c r="L1616" s="289">
        <v>1957.4606018993727</v>
      </c>
      <c r="M1616" s="289">
        <v>6461.3835446665998</v>
      </c>
    </row>
    <row r="1617" spans="8:13" ht="15" customHeight="1">
      <c r="H1617" s="287">
        <v>42726</v>
      </c>
      <c r="I1617" s="288">
        <v>42726</v>
      </c>
      <c r="J1617" s="289">
        <v>4171.4148681286915</v>
      </c>
      <c r="K1617" s="289">
        <v>-2194.799972701127</v>
      </c>
      <c r="L1617" s="289">
        <v>1976.6148954275645</v>
      </c>
      <c r="M1617" s="289">
        <v>6366.2148408298181</v>
      </c>
    </row>
    <row r="1618" spans="8:13" ht="15" customHeight="1">
      <c r="H1618" s="287">
        <v>42727</v>
      </c>
      <c r="I1618" s="288">
        <v>42727</v>
      </c>
      <c r="J1618" s="289">
        <v>4165.6058966936916</v>
      </c>
      <c r="K1618" s="289">
        <v>-2245.3094904405975</v>
      </c>
      <c r="L1618" s="289">
        <v>1920.2964062530941</v>
      </c>
      <c r="M1618" s="289">
        <v>6410.9153871342896</v>
      </c>
    </row>
    <row r="1619" spans="8:13" ht="15" customHeight="1">
      <c r="H1619" s="287">
        <v>42728</v>
      </c>
      <c r="I1619" s="288">
        <v>42728</v>
      </c>
      <c r="J1619" s="289">
        <v>4165.6058966936907</v>
      </c>
      <c r="K1619" s="289">
        <v>-2245.3094904405971</v>
      </c>
      <c r="L1619" s="289">
        <v>1920.2964062530937</v>
      </c>
      <c r="M1619" s="289">
        <v>6410.9153871342878</v>
      </c>
    </row>
    <row r="1620" spans="8:13" ht="15" customHeight="1">
      <c r="H1620" s="287">
        <v>42729</v>
      </c>
      <c r="I1620" s="288">
        <v>42729</v>
      </c>
      <c r="J1620" s="289">
        <v>4165.6058966936907</v>
      </c>
      <c r="K1620" s="289">
        <v>-2245.3094904405971</v>
      </c>
      <c r="L1620" s="289">
        <v>1920.2964062530937</v>
      </c>
      <c r="M1620" s="289">
        <v>6410.9153871342878</v>
      </c>
    </row>
    <row r="1621" spans="8:13" ht="15" customHeight="1">
      <c r="H1621" s="287">
        <v>42730</v>
      </c>
      <c r="I1621" s="288">
        <v>42730</v>
      </c>
      <c r="J1621" s="289">
        <v>4165.6058966936907</v>
      </c>
      <c r="K1621" s="289">
        <v>-2245.3094904405966</v>
      </c>
      <c r="L1621" s="289">
        <v>1920.2964062530941</v>
      </c>
      <c r="M1621" s="289">
        <v>6410.9153871342878</v>
      </c>
    </row>
    <row r="1622" spans="8:13" ht="15" customHeight="1">
      <c r="H1622" s="287">
        <v>42731</v>
      </c>
      <c r="I1622" s="288">
        <v>42731</v>
      </c>
      <c r="J1622" s="289">
        <v>4044.1942545679985</v>
      </c>
      <c r="K1622" s="289">
        <v>-2204.457048924743</v>
      </c>
      <c r="L1622" s="289">
        <v>1839.7372056432555</v>
      </c>
      <c r="M1622" s="289">
        <v>6248.6513034927411</v>
      </c>
    </row>
    <row r="1623" spans="8:13" ht="15" customHeight="1">
      <c r="H1623" s="287">
        <v>42732</v>
      </c>
      <c r="I1623" s="288">
        <v>42732</v>
      </c>
      <c r="J1623" s="289">
        <v>4190.6394441809316</v>
      </c>
      <c r="K1623" s="289">
        <v>-2635.5934531920384</v>
      </c>
      <c r="L1623" s="289">
        <v>1555.0459909888932</v>
      </c>
      <c r="M1623" s="289">
        <v>6826.23289737297</v>
      </c>
    </row>
    <row r="1624" spans="8:13" ht="15" customHeight="1">
      <c r="H1624" s="287">
        <v>42733</v>
      </c>
      <c r="I1624" s="288">
        <v>42733</v>
      </c>
      <c r="J1624" s="289">
        <v>4044.9703113650066</v>
      </c>
      <c r="K1624" s="289">
        <v>-2615.0694481198211</v>
      </c>
      <c r="L1624" s="289">
        <v>1429.9008632451855</v>
      </c>
      <c r="M1624" s="289">
        <v>6660.0397594848273</v>
      </c>
    </row>
    <row r="1625" spans="8:13" ht="15" customHeight="1">
      <c r="H1625" s="287">
        <v>42734</v>
      </c>
      <c r="I1625" s="288">
        <v>42734</v>
      </c>
      <c r="J1625" s="289">
        <v>3876.1513297620163</v>
      </c>
      <c r="K1625" s="289">
        <v>-2681.158566622059</v>
      </c>
      <c r="L1625" s="289">
        <v>1194.9927631399573</v>
      </c>
      <c r="M1625" s="289">
        <v>6557.3098963840748</v>
      </c>
    </row>
    <row r="1626" spans="8:13" ht="15" customHeight="1">
      <c r="H1626" s="287">
        <v>42735</v>
      </c>
      <c r="I1626" s="288">
        <v>42735</v>
      </c>
      <c r="J1626" s="289">
        <v>3868.9160797620166</v>
      </c>
      <c r="K1626" s="289">
        <v>-2681.1585666220599</v>
      </c>
      <c r="L1626" s="289">
        <v>1187.7575131399567</v>
      </c>
      <c r="M1626" s="289">
        <v>6550.0746463840769</v>
      </c>
    </row>
    <row r="1627" spans="8:13" ht="15" customHeight="1">
      <c r="H1627" s="287">
        <v>42736</v>
      </c>
      <c r="I1627" s="288">
        <v>42736</v>
      </c>
      <c r="J1627" s="289">
        <v>3868.9160797620166</v>
      </c>
      <c r="K1627" s="289">
        <v>-2681.1585666220585</v>
      </c>
      <c r="L1627" s="289">
        <v>1187.7575131399581</v>
      </c>
      <c r="M1627" s="289">
        <v>6550.0746463840751</v>
      </c>
    </row>
    <row r="1628" spans="8:13" ht="15" customHeight="1">
      <c r="H1628" s="287">
        <v>42737</v>
      </c>
      <c r="I1628" s="288">
        <v>42737</v>
      </c>
      <c r="J1628" s="289">
        <v>3866.2844952420619</v>
      </c>
      <c r="K1628" s="289">
        <v>-2688.5437165572989</v>
      </c>
      <c r="L1628" s="289">
        <v>1177.740778684763</v>
      </c>
      <c r="M1628" s="289">
        <v>6554.8282117993604</v>
      </c>
    </row>
    <row r="1629" spans="8:13" ht="15" customHeight="1">
      <c r="H1629" s="287">
        <v>42738</v>
      </c>
      <c r="I1629" s="288">
        <v>42738</v>
      </c>
      <c r="J1629" s="289">
        <v>3965.9884236862381</v>
      </c>
      <c r="K1629" s="289">
        <v>-2636.5371388015697</v>
      </c>
      <c r="L1629" s="289">
        <v>1329.4512848846684</v>
      </c>
      <c r="M1629" s="289">
        <v>6602.5255624878082</v>
      </c>
    </row>
    <row r="1630" spans="8:13" ht="15" customHeight="1">
      <c r="H1630" s="287">
        <v>42739</v>
      </c>
      <c r="I1630" s="288">
        <v>42739</v>
      </c>
      <c r="J1630" s="289">
        <v>3941.9957570028582</v>
      </c>
      <c r="K1630" s="289">
        <v>-2423.4601268940669</v>
      </c>
      <c r="L1630" s="289">
        <v>1518.5356301087913</v>
      </c>
      <c r="M1630" s="289">
        <v>6365.4558838969251</v>
      </c>
    </row>
    <row r="1631" spans="8:13" ht="15" customHeight="1">
      <c r="H1631" s="287">
        <v>42740</v>
      </c>
      <c r="I1631" s="288">
        <v>42740</v>
      </c>
      <c r="J1631" s="289">
        <v>3900.7168145655842</v>
      </c>
      <c r="K1631" s="289">
        <v>-2496.3502818097754</v>
      </c>
      <c r="L1631" s="289">
        <v>1404.3665327558087</v>
      </c>
      <c r="M1631" s="289">
        <v>6397.0670963753601</v>
      </c>
    </row>
    <row r="1632" spans="8:13" ht="15" customHeight="1">
      <c r="H1632" s="287">
        <v>42741</v>
      </c>
      <c r="I1632" s="288">
        <v>42741</v>
      </c>
      <c r="J1632" s="289">
        <v>3766.6134664985138</v>
      </c>
      <c r="K1632" s="289">
        <v>-2228.974048257227</v>
      </c>
      <c r="L1632" s="289">
        <v>1537.6394182412869</v>
      </c>
      <c r="M1632" s="289">
        <v>5995.5875147557408</v>
      </c>
    </row>
    <row r="1633" spans="8:13" ht="15" customHeight="1">
      <c r="H1633" s="287">
        <v>42742</v>
      </c>
      <c r="I1633" s="288">
        <v>42742</v>
      </c>
      <c r="J1633" s="289">
        <v>3766.6134664985134</v>
      </c>
      <c r="K1633" s="289">
        <v>-2228.974048257227</v>
      </c>
      <c r="L1633" s="289">
        <v>1537.6394182412864</v>
      </c>
      <c r="M1633" s="289">
        <v>5995.5875147557399</v>
      </c>
    </row>
    <row r="1634" spans="8:13" ht="15" customHeight="1">
      <c r="H1634" s="287">
        <v>42743</v>
      </c>
      <c r="I1634" s="288">
        <v>42743</v>
      </c>
      <c r="J1634" s="289">
        <v>3766.6134664985138</v>
      </c>
      <c r="K1634" s="289">
        <v>-2228.974048257227</v>
      </c>
      <c r="L1634" s="289">
        <v>1537.6394182412869</v>
      </c>
      <c r="M1634" s="289">
        <v>5995.5875147557408</v>
      </c>
    </row>
    <row r="1635" spans="8:13" ht="15" customHeight="1">
      <c r="H1635" s="287">
        <v>42744</v>
      </c>
      <c r="I1635" s="288">
        <v>42744</v>
      </c>
      <c r="J1635" s="289">
        <v>3786.3320118474817</v>
      </c>
      <c r="K1635" s="289">
        <v>-2310.3683169189458</v>
      </c>
      <c r="L1635" s="289">
        <v>1475.9636949285359</v>
      </c>
      <c r="M1635" s="289">
        <v>6096.7003287664274</v>
      </c>
    </row>
    <row r="1636" spans="8:13" ht="15" customHeight="1">
      <c r="H1636" s="287">
        <v>42745</v>
      </c>
      <c r="I1636" s="288">
        <v>42745</v>
      </c>
      <c r="J1636" s="289">
        <v>3747.169705200592</v>
      </c>
      <c r="K1636" s="289">
        <v>-2267.9111978223123</v>
      </c>
      <c r="L1636" s="289">
        <v>1479.2585073782798</v>
      </c>
      <c r="M1636" s="289">
        <v>6015.0809030229047</v>
      </c>
    </row>
    <row r="1637" spans="8:13" ht="15" customHeight="1">
      <c r="H1637" s="287">
        <v>42746</v>
      </c>
      <c r="I1637" s="288">
        <v>42746</v>
      </c>
      <c r="J1637" s="289">
        <v>3826.928181032049</v>
      </c>
      <c r="K1637" s="289">
        <v>-2386.9923616938272</v>
      </c>
      <c r="L1637" s="289">
        <v>1439.9358193382218</v>
      </c>
      <c r="M1637" s="289">
        <v>6213.9205427258767</v>
      </c>
    </row>
    <row r="1638" spans="8:13" ht="15" customHeight="1">
      <c r="H1638" s="287">
        <v>42747</v>
      </c>
      <c r="I1638" s="288">
        <v>42747</v>
      </c>
      <c r="J1638" s="289">
        <v>3841.6807065826579</v>
      </c>
      <c r="K1638" s="289">
        <v>-2286.4487961808941</v>
      </c>
      <c r="L1638" s="289">
        <v>1555.2319104017638</v>
      </c>
      <c r="M1638" s="289">
        <v>6128.1295027635515</v>
      </c>
    </row>
    <row r="1639" spans="8:13" ht="15" customHeight="1">
      <c r="H1639" s="287">
        <v>42748</v>
      </c>
      <c r="I1639" s="288">
        <v>42748</v>
      </c>
      <c r="J1639" s="289">
        <v>3927.4350514851849</v>
      </c>
      <c r="K1639" s="289">
        <v>-2361.1592232860289</v>
      </c>
      <c r="L1639" s="289">
        <v>1566.275828199156</v>
      </c>
      <c r="M1639" s="289">
        <v>6288.5942747712143</v>
      </c>
    </row>
    <row r="1640" spans="8:13" ht="15" customHeight="1">
      <c r="H1640" s="287">
        <v>42749</v>
      </c>
      <c r="I1640" s="288">
        <v>42749</v>
      </c>
      <c r="J1640" s="289">
        <v>3927.4350514851858</v>
      </c>
      <c r="K1640" s="289">
        <v>-2361.1592232860285</v>
      </c>
      <c r="L1640" s="289">
        <v>1566.2758281991573</v>
      </c>
      <c r="M1640" s="289">
        <v>6288.5942747712143</v>
      </c>
    </row>
    <row r="1641" spans="8:13" ht="15" customHeight="1">
      <c r="H1641" s="287">
        <v>42750</v>
      </c>
      <c r="I1641" s="288">
        <v>42750</v>
      </c>
      <c r="J1641" s="289">
        <v>3927.4350514851849</v>
      </c>
      <c r="K1641" s="289">
        <v>-2361.1592232860285</v>
      </c>
      <c r="L1641" s="289">
        <v>1566.2758281991564</v>
      </c>
      <c r="M1641" s="289">
        <v>6288.5942747712133</v>
      </c>
    </row>
    <row r="1642" spans="8:13" ht="15" customHeight="1">
      <c r="H1642" s="287">
        <v>42751</v>
      </c>
      <c r="I1642" s="288">
        <v>42751</v>
      </c>
      <c r="J1642" s="289">
        <v>3956.844537392094</v>
      </c>
      <c r="K1642" s="289">
        <v>-2357.310232969809</v>
      </c>
      <c r="L1642" s="289">
        <v>1599.534304422285</v>
      </c>
      <c r="M1642" s="289">
        <v>6314.1547703619035</v>
      </c>
    </row>
    <row r="1643" spans="8:13" ht="15" customHeight="1">
      <c r="H1643" s="287">
        <v>42752</v>
      </c>
      <c r="I1643" s="288">
        <v>42752</v>
      </c>
      <c r="J1643" s="289">
        <v>3748.5891338405945</v>
      </c>
      <c r="K1643" s="289">
        <v>-2344.2756525471696</v>
      </c>
      <c r="L1643" s="289">
        <v>1404.313481293425</v>
      </c>
      <c r="M1643" s="289">
        <v>6092.8647863877641</v>
      </c>
    </row>
    <row r="1644" spans="8:13" ht="15" customHeight="1">
      <c r="H1644" s="287">
        <v>42753</v>
      </c>
      <c r="I1644" s="288">
        <v>42753</v>
      </c>
      <c r="J1644" s="289">
        <v>3662.820215373572</v>
      </c>
      <c r="K1644" s="289">
        <v>-2223.3444437905582</v>
      </c>
      <c r="L1644" s="289">
        <v>1439.4757715830137</v>
      </c>
      <c r="M1644" s="289">
        <v>5886.1646591641302</v>
      </c>
    </row>
    <row r="1645" spans="8:13" ht="15" customHeight="1">
      <c r="H1645" s="287">
        <v>42754</v>
      </c>
      <c r="I1645" s="288">
        <v>42754</v>
      </c>
      <c r="J1645" s="289">
        <v>3690.0889066047239</v>
      </c>
      <c r="K1645" s="289">
        <v>-2309.4614183711119</v>
      </c>
      <c r="L1645" s="289">
        <v>1380.627488233612</v>
      </c>
      <c r="M1645" s="289">
        <v>5999.5503249758358</v>
      </c>
    </row>
    <row r="1646" spans="8:13" ht="15" customHeight="1">
      <c r="H1646" s="287">
        <v>42755</v>
      </c>
      <c r="I1646" s="288">
        <v>42755</v>
      </c>
      <c r="J1646" s="289">
        <v>3709.66003809225</v>
      </c>
      <c r="K1646" s="289">
        <v>-2302.1132353455469</v>
      </c>
      <c r="L1646" s="289">
        <v>1407.5468027467032</v>
      </c>
      <c r="M1646" s="289">
        <v>6011.7732734377969</v>
      </c>
    </row>
    <row r="1647" spans="8:13" ht="15" customHeight="1">
      <c r="H1647" s="287">
        <v>42756</v>
      </c>
      <c r="I1647" s="288">
        <v>42756</v>
      </c>
      <c r="J1647" s="289">
        <v>3709.66003809225</v>
      </c>
      <c r="K1647" s="289">
        <v>-2302.1132353455464</v>
      </c>
      <c r="L1647" s="289">
        <v>1407.5468027467036</v>
      </c>
      <c r="M1647" s="289">
        <v>6011.7732734377969</v>
      </c>
    </row>
    <row r="1648" spans="8:13" ht="15" customHeight="1">
      <c r="H1648" s="287">
        <v>42757</v>
      </c>
      <c r="I1648" s="288">
        <v>42757</v>
      </c>
      <c r="J1648" s="289">
        <v>3709.6600380922491</v>
      </c>
      <c r="K1648" s="289">
        <v>-2302.1132353455469</v>
      </c>
      <c r="L1648" s="289">
        <v>1407.5468027467023</v>
      </c>
      <c r="M1648" s="289">
        <v>6011.773273437796</v>
      </c>
    </row>
    <row r="1649" spans="8:13" ht="15" customHeight="1">
      <c r="H1649" s="287">
        <v>42758</v>
      </c>
      <c r="I1649" s="288">
        <v>42758</v>
      </c>
      <c r="J1649" s="289">
        <v>3594.3658230727237</v>
      </c>
      <c r="K1649" s="289">
        <v>-2208.8040669653301</v>
      </c>
      <c r="L1649" s="289">
        <v>1385.5617561073936</v>
      </c>
      <c r="M1649" s="289">
        <v>5803.1698900380543</v>
      </c>
    </row>
    <row r="1650" spans="8:13" ht="15" customHeight="1">
      <c r="H1650" s="287">
        <v>42759</v>
      </c>
      <c r="I1650" s="288">
        <v>42759</v>
      </c>
      <c r="J1650" s="289">
        <v>3647.5933301240102</v>
      </c>
      <c r="K1650" s="289">
        <v>-2215.0903083869002</v>
      </c>
      <c r="L1650" s="289">
        <v>1432.50302173711</v>
      </c>
      <c r="M1650" s="289">
        <v>5862.6836385109109</v>
      </c>
    </row>
    <row r="1651" spans="8:13" ht="15" customHeight="1">
      <c r="H1651" s="287">
        <v>42760</v>
      </c>
      <c r="I1651" s="288">
        <v>42760</v>
      </c>
      <c r="J1651" s="289">
        <v>3635.0214452130986</v>
      </c>
      <c r="K1651" s="289">
        <v>-2207.0186427876979</v>
      </c>
      <c r="L1651" s="289">
        <v>1428.0028024254007</v>
      </c>
      <c r="M1651" s="289">
        <v>5842.0400880007965</v>
      </c>
    </row>
    <row r="1652" spans="8:13" ht="15" customHeight="1">
      <c r="H1652" s="287">
        <v>42761</v>
      </c>
      <c r="I1652" s="288">
        <v>42761</v>
      </c>
      <c r="J1652" s="289">
        <v>3626.6690251268719</v>
      </c>
      <c r="K1652" s="289">
        <v>-2228.9481142961508</v>
      </c>
      <c r="L1652" s="289">
        <v>1397.7209108307211</v>
      </c>
      <c r="M1652" s="289">
        <v>5855.6171394230223</v>
      </c>
    </row>
    <row r="1653" spans="8:13" ht="15" customHeight="1">
      <c r="H1653" s="287">
        <v>42762</v>
      </c>
      <c r="I1653" s="288">
        <v>42762</v>
      </c>
      <c r="J1653" s="289">
        <v>3536.6121434089337</v>
      </c>
      <c r="K1653" s="289">
        <v>-2202.3236763018676</v>
      </c>
      <c r="L1653" s="289">
        <v>1334.288467107066</v>
      </c>
      <c r="M1653" s="289">
        <v>5738.9358197108013</v>
      </c>
    </row>
    <row r="1654" spans="8:13" ht="15" customHeight="1">
      <c r="H1654" s="287">
        <v>42763</v>
      </c>
      <c r="I1654" s="288">
        <v>42763</v>
      </c>
      <c r="J1654" s="289">
        <v>3536.6121434089337</v>
      </c>
      <c r="K1654" s="289">
        <v>-2202.3236763018681</v>
      </c>
      <c r="L1654" s="289">
        <v>1334.2884671070656</v>
      </c>
      <c r="M1654" s="289">
        <v>5738.9358197108013</v>
      </c>
    </row>
    <row r="1655" spans="8:13" ht="15" customHeight="1">
      <c r="H1655" s="287">
        <v>42764</v>
      </c>
      <c r="I1655" s="288">
        <v>42764</v>
      </c>
      <c r="J1655" s="289">
        <v>3536.6121434089332</v>
      </c>
      <c r="K1655" s="289">
        <v>-2202.3236763018676</v>
      </c>
      <c r="L1655" s="289">
        <v>1334.2884671070656</v>
      </c>
      <c r="M1655" s="289">
        <v>5738.9358197108013</v>
      </c>
    </row>
    <row r="1656" spans="8:13" ht="15" customHeight="1">
      <c r="H1656" s="287">
        <v>42765</v>
      </c>
      <c r="I1656" s="288">
        <v>42765</v>
      </c>
      <c r="J1656" s="289">
        <v>3564.9039659906307</v>
      </c>
      <c r="K1656" s="289">
        <v>-2215.806904199198</v>
      </c>
      <c r="L1656" s="289">
        <v>1349.0970617914327</v>
      </c>
      <c r="M1656" s="289">
        <v>5780.7108701898287</v>
      </c>
    </row>
    <row r="1657" spans="8:13" ht="15" customHeight="1">
      <c r="H1657" s="287">
        <v>42766</v>
      </c>
      <c r="I1657" s="288">
        <v>42766</v>
      </c>
      <c r="J1657" s="289">
        <v>3412.5858651141102</v>
      </c>
      <c r="K1657" s="289">
        <v>-2396.8769980906131</v>
      </c>
      <c r="L1657" s="289">
        <v>1015.7088670234971</v>
      </c>
      <c r="M1657" s="289">
        <v>5809.4628632047234</v>
      </c>
    </row>
    <row r="1658" spans="8:13" ht="15" customHeight="1">
      <c r="H1658" s="287">
        <v>42767</v>
      </c>
      <c r="I1658" s="288">
        <v>42767</v>
      </c>
      <c r="J1658" s="289">
        <v>3293.0187111610858</v>
      </c>
      <c r="K1658" s="289">
        <v>-2130.3416166143502</v>
      </c>
      <c r="L1658" s="289">
        <v>1162.6770945467356</v>
      </c>
      <c r="M1658" s="289">
        <v>5423.3603277754355</v>
      </c>
    </row>
    <row r="1659" spans="8:13" ht="15" customHeight="1">
      <c r="H1659" s="287">
        <v>42768</v>
      </c>
      <c r="I1659" s="288">
        <v>42768</v>
      </c>
      <c r="J1659" s="289">
        <v>3311.5909205889934</v>
      </c>
      <c r="K1659" s="289">
        <v>-2137.4662499296683</v>
      </c>
      <c r="L1659" s="289">
        <v>1174.1246706593251</v>
      </c>
      <c r="M1659" s="289">
        <v>5449.0571705186612</v>
      </c>
    </row>
    <row r="1660" spans="8:13" ht="15" customHeight="1">
      <c r="H1660" s="287">
        <v>42769</v>
      </c>
      <c r="I1660" s="288">
        <v>42769</v>
      </c>
      <c r="J1660" s="289">
        <v>3298.9232208152971</v>
      </c>
      <c r="K1660" s="289">
        <v>-2192.1469242846779</v>
      </c>
      <c r="L1660" s="289">
        <v>1106.7762965306192</v>
      </c>
      <c r="M1660" s="289">
        <v>5491.070145099975</v>
      </c>
    </row>
    <row r="1661" spans="8:13" ht="15" customHeight="1">
      <c r="H1661" s="287">
        <v>42770</v>
      </c>
      <c r="I1661" s="288">
        <v>42770</v>
      </c>
      <c r="J1661" s="289">
        <v>3298.9232208152976</v>
      </c>
      <c r="K1661" s="289">
        <v>-2192.1469242846783</v>
      </c>
      <c r="L1661" s="289">
        <v>1106.7762965306192</v>
      </c>
      <c r="M1661" s="289">
        <v>5491.0701450999759</v>
      </c>
    </row>
    <row r="1662" spans="8:13" ht="15" customHeight="1">
      <c r="H1662" s="287">
        <v>42771</v>
      </c>
      <c r="I1662" s="288">
        <v>42771</v>
      </c>
      <c r="J1662" s="289">
        <v>3298.9232208152971</v>
      </c>
      <c r="K1662" s="289">
        <v>-2192.1469242846783</v>
      </c>
      <c r="L1662" s="289">
        <v>1106.7762965306188</v>
      </c>
      <c r="M1662" s="289">
        <v>5491.070145099975</v>
      </c>
    </row>
    <row r="1663" spans="8:13" ht="15" customHeight="1">
      <c r="H1663" s="287">
        <v>42772</v>
      </c>
      <c r="I1663" s="288">
        <v>42772</v>
      </c>
      <c r="J1663" s="289">
        <v>3182.0000936740134</v>
      </c>
      <c r="K1663" s="289">
        <v>-2133.4043923270337</v>
      </c>
      <c r="L1663" s="289">
        <v>1048.5957013469797</v>
      </c>
      <c r="M1663" s="289">
        <v>5315.4044860010472</v>
      </c>
    </row>
    <row r="1664" spans="8:13" ht="15" customHeight="1">
      <c r="H1664" s="287">
        <v>42773</v>
      </c>
      <c r="I1664" s="288">
        <v>42773</v>
      </c>
      <c r="J1664" s="289">
        <v>3234.683111467109</v>
      </c>
      <c r="K1664" s="289">
        <v>-2113.3263809084465</v>
      </c>
      <c r="L1664" s="289">
        <v>1121.3567305586625</v>
      </c>
      <c r="M1664" s="289">
        <v>5348.0094923755551</v>
      </c>
    </row>
    <row r="1665" spans="8:13" ht="15" customHeight="1">
      <c r="H1665" s="287">
        <v>42774</v>
      </c>
      <c r="I1665" s="288">
        <v>42774</v>
      </c>
      <c r="J1665" s="289">
        <v>3265.8224995904648</v>
      </c>
      <c r="K1665" s="289">
        <v>-2326.7187665606207</v>
      </c>
      <c r="L1665" s="289">
        <v>939.10373302984408</v>
      </c>
      <c r="M1665" s="289">
        <v>5592.5412661510854</v>
      </c>
    </row>
    <row r="1666" spans="8:13" ht="15" customHeight="1">
      <c r="H1666" s="287">
        <v>42775</v>
      </c>
      <c r="I1666" s="288">
        <v>42775</v>
      </c>
      <c r="J1666" s="289">
        <v>3168.9625254316261</v>
      </c>
      <c r="K1666" s="289">
        <v>-2183.3397555922757</v>
      </c>
      <c r="L1666" s="289">
        <v>985.62276983935044</v>
      </c>
      <c r="M1666" s="289">
        <v>5352.3022810239017</v>
      </c>
    </row>
    <row r="1667" spans="8:13" ht="15" customHeight="1">
      <c r="H1667" s="287">
        <v>42776</v>
      </c>
      <c r="I1667" s="288">
        <v>42776</v>
      </c>
      <c r="J1667" s="289">
        <v>3192.7654697599455</v>
      </c>
      <c r="K1667" s="289">
        <v>-2185.9697177358375</v>
      </c>
      <c r="L1667" s="289">
        <v>1006.795752024108</v>
      </c>
      <c r="M1667" s="289">
        <v>5378.7351874957831</v>
      </c>
    </row>
    <row r="1668" spans="8:13" ht="15" customHeight="1">
      <c r="H1668" s="287">
        <v>42777</v>
      </c>
      <c r="I1668" s="288">
        <v>42777</v>
      </c>
      <c r="J1668" s="289">
        <v>3192.7654697599455</v>
      </c>
      <c r="K1668" s="289">
        <v>-2185.9697177358371</v>
      </c>
      <c r="L1668" s="289">
        <v>1006.7957520241084</v>
      </c>
      <c r="M1668" s="289">
        <v>5378.7351874957822</v>
      </c>
    </row>
    <row r="1669" spans="8:13" ht="15" customHeight="1">
      <c r="H1669" s="287">
        <v>42778</v>
      </c>
      <c r="I1669" s="288">
        <v>42778</v>
      </c>
      <c r="J1669" s="289">
        <v>3192.7654697599455</v>
      </c>
      <c r="K1669" s="289">
        <v>-2185.9697177358375</v>
      </c>
      <c r="L1669" s="289">
        <v>1006.795752024108</v>
      </c>
      <c r="M1669" s="289">
        <v>5378.7351874957831</v>
      </c>
    </row>
    <row r="1670" spans="8:13" ht="15" customHeight="1">
      <c r="H1670" s="287">
        <v>42779</v>
      </c>
      <c r="I1670" s="288">
        <v>42779</v>
      </c>
      <c r="J1670" s="289">
        <v>3231.8845784271471</v>
      </c>
      <c r="K1670" s="289">
        <v>-2162.3082277233834</v>
      </c>
      <c r="L1670" s="289">
        <v>1069.5763507037636</v>
      </c>
      <c r="M1670" s="289">
        <v>5394.1928061505305</v>
      </c>
    </row>
    <row r="1671" spans="8:13" ht="15" customHeight="1">
      <c r="H1671" s="287">
        <v>42780</v>
      </c>
      <c r="I1671" s="288">
        <v>42780</v>
      </c>
      <c r="J1671" s="289">
        <v>3251.7934624840527</v>
      </c>
      <c r="K1671" s="289">
        <v>-2254.4217058728491</v>
      </c>
      <c r="L1671" s="289">
        <v>997.37175661120364</v>
      </c>
      <c r="M1671" s="289">
        <v>5506.2151683569018</v>
      </c>
    </row>
    <row r="1672" spans="8:13" ht="15" customHeight="1">
      <c r="H1672" s="287">
        <v>42781</v>
      </c>
      <c r="I1672" s="288">
        <v>42781</v>
      </c>
      <c r="J1672" s="289">
        <v>3239.0196696504127</v>
      </c>
      <c r="K1672" s="289">
        <v>-2197.2741129202545</v>
      </c>
      <c r="L1672" s="289">
        <v>1041.7455567301581</v>
      </c>
      <c r="M1672" s="289">
        <v>5436.2937825706667</v>
      </c>
    </row>
    <row r="1673" spans="8:13" ht="15" customHeight="1">
      <c r="H1673" s="287">
        <v>42782</v>
      </c>
      <c r="I1673" s="288">
        <v>42782</v>
      </c>
      <c r="J1673" s="289">
        <v>3276.5596602846913</v>
      </c>
      <c r="K1673" s="289">
        <v>-2229.1672032148122</v>
      </c>
      <c r="L1673" s="289">
        <v>1047.3924570698791</v>
      </c>
      <c r="M1673" s="289">
        <v>5505.7268634995035</v>
      </c>
    </row>
    <row r="1674" spans="8:13" ht="15" customHeight="1">
      <c r="H1674" s="287">
        <v>42783</v>
      </c>
      <c r="I1674" s="288">
        <v>42783</v>
      </c>
      <c r="J1674" s="289">
        <v>3288.0691869366447</v>
      </c>
      <c r="K1674" s="289">
        <v>-2242.6675010913505</v>
      </c>
      <c r="L1674" s="289">
        <v>1045.4016858452942</v>
      </c>
      <c r="M1674" s="289">
        <v>5530.7366880279951</v>
      </c>
    </row>
    <row r="1675" spans="8:13" ht="15" customHeight="1">
      <c r="H1675" s="287">
        <v>42784</v>
      </c>
      <c r="I1675" s="288">
        <v>42784</v>
      </c>
      <c r="J1675" s="289">
        <v>3288.0691869366447</v>
      </c>
      <c r="K1675" s="289">
        <v>-2242.6675010913514</v>
      </c>
      <c r="L1675" s="289">
        <v>1045.4016858452933</v>
      </c>
      <c r="M1675" s="289">
        <v>5530.736688027996</v>
      </c>
    </row>
    <row r="1676" spans="8:13" ht="15" customHeight="1">
      <c r="H1676" s="287">
        <v>42785</v>
      </c>
      <c r="I1676" s="288">
        <v>42785</v>
      </c>
      <c r="J1676" s="289">
        <v>3288.0691869366447</v>
      </c>
      <c r="K1676" s="289">
        <v>-2242.6675010913514</v>
      </c>
      <c r="L1676" s="289">
        <v>1045.4016858452933</v>
      </c>
      <c r="M1676" s="289">
        <v>5530.736688027996</v>
      </c>
    </row>
    <row r="1677" spans="8:13" ht="15" customHeight="1">
      <c r="H1677" s="287">
        <v>42786</v>
      </c>
      <c r="I1677" s="288">
        <v>42786</v>
      </c>
      <c r="J1677" s="289">
        <v>3377.6045211817936</v>
      </c>
      <c r="K1677" s="289">
        <v>-2339.7592609428257</v>
      </c>
      <c r="L1677" s="289">
        <v>1037.845260238968</v>
      </c>
      <c r="M1677" s="289">
        <v>5717.3637821246193</v>
      </c>
    </row>
    <row r="1678" spans="8:13" ht="15" customHeight="1">
      <c r="H1678" s="287">
        <v>42787</v>
      </c>
      <c r="I1678" s="288">
        <v>42787</v>
      </c>
      <c r="J1678" s="289">
        <v>3409.6829617843077</v>
      </c>
      <c r="K1678" s="289">
        <v>-2416.5027067777223</v>
      </c>
      <c r="L1678" s="289">
        <v>993.18025500658541</v>
      </c>
      <c r="M1678" s="289">
        <v>5826.1856685620296</v>
      </c>
    </row>
    <row r="1679" spans="8:13" ht="15" customHeight="1">
      <c r="H1679" s="287">
        <v>42788</v>
      </c>
      <c r="I1679" s="288">
        <v>42788</v>
      </c>
      <c r="J1679" s="289">
        <v>3233.9582514316699</v>
      </c>
      <c r="K1679" s="289">
        <v>-2364.3081898043802</v>
      </c>
      <c r="L1679" s="289">
        <v>869.65006162728969</v>
      </c>
      <c r="M1679" s="289">
        <v>5598.26644123605</v>
      </c>
    </row>
    <row r="1680" spans="8:13" ht="15" customHeight="1">
      <c r="H1680" s="287">
        <v>42789</v>
      </c>
      <c r="I1680" s="288">
        <v>42789</v>
      </c>
      <c r="J1680" s="289">
        <v>3139.3438785197159</v>
      </c>
      <c r="K1680" s="289">
        <v>-2332.0205197894165</v>
      </c>
      <c r="L1680" s="289">
        <v>807.32335873029933</v>
      </c>
      <c r="M1680" s="289">
        <v>5471.3643983091324</v>
      </c>
    </row>
    <row r="1681" spans="8:13" ht="15" customHeight="1">
      <c r="H1681" s="287">
        <v>42790</v>
      </c>
      <c r="I1681" s="288">
        <v>42790</v>
      </c>
      <c r="J1681" s="289">
        <v>3114.3108678175336</v>
      </c>
      <c r="K1681" s="289">
        <v>-2300.6381826882971</v>
      </c>
      <c r="L1681" s="289">
        <v>813.67268512923647</v>
      </c>
      <c r="M1681" s="289">
        <v>5414.9490505058311</v>
      </c>
    </row>
    <row r="1682" spans="8:13" ht="15" customHeight="1">
      <c r="H1682" s="287">
        <v>42791</v>
      </c>
      <c r="I1682" s="288">
        <v>42791</v>
      </c>
      <c r="J1682" s="289">
        <v>3114.310867817534</v>
      </c>
      <c r="K1682" s="289">
        <v>-2300.6381826882966</v>
      </c>
      <c r="L1682" s="289">
        <v>813.67268512923738</v>
      </c>
      <c r="M1682" s="289">
        <v>5414.9490505058311</v>
      </c>
    </row>
    <row r="1683" spans="8:13" ht="15" customHeight="1">
      <c r="H1683" s="287">
        <v>42792</v>
      </c>
      <c r="I1683" s="288">
        <v>42792</v>
      </c>
      <c r="J1683" s="289">
        <v>3114.3108678175331</v>
      </c>
      <c r="K1683" s="289">
        <v>-2300.6381826882966</v>
      </c>
      <c r="L1683" s="289">
        <v>813.67268512923647</v>
      </c>
      <c r="M1683" s="289">
        <v>5414.9490505058293</v>
      </c>
    </row>
    <row r="1684" spans="8:13" ht="15" customHeight="1">
      <c r="H1684" s="287">
        <v>42793</v>
      </c>
      <c r="I1684" s="288">
        <v>42793</v>
      </c>
      <c r="J1684" s="289">
        <v>3074.5479925098571</v>
      </c>
      <c r="K1684" s="289">
        <v>-2284.8551768236189</v>
      </c>
      <c r="L1684" s="289">
        <v>789.69281568623819</v>
      </c>
      <c r="M1684" s="289">
        <v>5359.4031693334764</v>
      </c>
    </row>
    <row r="1685" spans="8:13" ht="15" customHeight="1">
      <c r="H1685" s="287">
        <v>42794</v>
      </c>
      <c r="I1685" s="288">
        <v>42794</v>
      </c>
      <c r="J1685" s="289">
        <v>2982.1018038011207</v>
      </c>
      <c r="K1685" s="289">
        <v>-2261.9402286302688</v>
      </c>
      <c r="L1685" s="289">
        <v>720.16157517085185</v>
      </c>
      <c r="M1685" s="289">
        <v>5244.0420324313891</v>
      </c>
    </row>
    <row r="1686" spans="8:13" ht="15" customHeight="1">
      <c r="H1686" s="287">
        <v>42795</v>
      </c>
      <c r="I1686" s="288">
        <v>42795</v>
      </c>
      <c r="J1686" s="289">
        <v>3035.6399099871637</v>
      </c>
      <c r="K1686" s="289">
        <v>-2285.1376759474483</v>
      </c>
      <c r="L1686" s="289">
        <v>750.5022340397154</v>
      </c>
      <c r="M1686" s="289">
        <v>5320.777585934612</v>
      </c>
    </row>
    <row r="1687" spans="8:13" ht="15" customHeight="1">
      <c r="H1687" s="287">
        <v>42796</v>
      </c>
      <c r="I1687" s="288">
        <v>42796</v>
      </c>
      <c r="J1687" s="289">
        <v>3144.8607261463912</v>
      </c>
      <c r="K1687" s="289">
        <v>-2329.6615275503259</v>
      </c>
      <c r="L1687" s="289">
        <v>815.19919859606534</v>
      </c>
      <c r="M1687" s="289">
        <v>5474.5222536967176</v>
      </c>
    </row>
    <row r="1688" spans="8:13" ht="15" customHeight="1">
      <c r="H1688" s="287">
        <v>42797</v>
      </c>
      <c r="I1688" s="288">
        <v>42797</v>
      </c>
      <c r="J1688" s="289">
        <v>3186.3833065473609</v>
      </c>
      <c r="K1688" s="289">
        <v>-2335.4906297634147</v>
      </c>
      <c r="L1688" s="289">
        <v>850.89267678394617</v>
      </c>
      <c r="M1688" s="289">
        <v>5521.8739363107761</v>
      </c>
    </row>
    <row r="1689" spans="8:13" ht="15" customHeight="1">
      <c r="H1689" s="287">
        <v>42798</v>
      </c>
      <c r="I1689" s="288">
        <v>42798</v>
      </c>
      <c r="J1689" s="289">
        <v>3186.3833065473609</v>
      </c>
      <c r="K1689" s="289">
        <v>-2335.4906297634147</v>
      </c>
      <c r="L1689" s="289">
        <v>850.89267678394617</v>
      </c>
      <c r="M1689" s="289">
        <v>5521.8739363107761</v>
      </c>
    </row>
    <row r="1690" spans="8:13" ht="15" customHeight="1">
      <c r="H1690" s="287">
        <v>42799</v>
      </c>
      <c r="I1690" s="288">
        <v>42799</v>
      </c>
      <c r="J1690" s="289">
        <v>3186.3833065473609</v>
      </c>
      <c r="K1690" s="289">
        <v>-2335.4906297634152</v>
      </c>
      <c r="L1690" s="289">
        <v>850.89267678394572</v>
      </c>
      <c r="M1690" s="289">
        <v>5521.8739363107761</v>
      </c>
    </row>
    <row r="1691" spans="8:13" ht="15" customHeight="1">
      <c r="H1691" s="287">
        <v>42800</v>
      </c>
      <c r="I1691" s="288">
        <v>42800</v>
      </c>
      <c r="J1691" s="289">
        <v>3205.4870126791393</v>
      </c>
      <c r="K1691" s="289">
        <v>-2331.6797902170852</v>
      </c>
      <c r="L1691" s="289">
        <v>873.80722246205414</v>
      </c>
      <c r="M1691" s="289">
        <v>5537.1668028962249</v>
      </c>
    </row>
    <row r="1692" spans="8:13" ht="15" customHeight="1">
      <c r="H1692" s="287">
        <v>42801</v>
      </c>
      <c r="I1692" s="288">
        <v>42801</v>
      </c>
      <c r="J1692" s="289">
        <v>3081.5843786471423</v>
      </c>
      <c r="K1692" s="289">
        <v>-2271.8542437609572</v>
      </c>
      <c r="L1692" s="289">
        <v>809.73013488618517</v>
      </c>
      <c r="M1692" s="289">
        <v>5353.438622408099</v>
      </c>
    </row>
    <row r="1693" spans="8:13" ht="15" customHeight="1">
      <c r="H1693" s="287">
        <v>42802</v>
      </c>
      <c r="I1693" s="288">
        <v>42802</v>
      </c>
      <c r="J1693" s="289">
        <v>3163.9571539071367</v>
      </c>
      <c r="K1693" s="289">
        <v>-2178.3143213442081</v>
      </c>
      <c r="L1693" s="289">
        <v>985.64283256292856</v>
      </c>
      <c r="M1693" s="289">
        <v>5342.2714752513448</v>
      </c>
    </row>
    <row r="1694" spans="8:13" ht="15" customHeight="1">
      <c r="H1694" s="287">
        <v>42803</v>
      </c>
      <c r="I1694" s="288">
        <v>42803</v>
      </c>
      <c r="J1694" s="289">
        <v>3172.0504270714837</v>
      </c>
      <c r="K1694" s="289">
        <v>-2193.0092115278148</v>
      </c>
      <c r="L1694" s="289">
        <v>979.04121554366884</v>
      </c>
      <c r="M1694" s="289">
        <v>5365.0596385992985</v>
      </c>
    </row>
    <row r="1695" spans="8:13" ht="15" customHeight="1">
      <c r="H1695" s="287">
        <v>42804</v>
      </c>
      <c r="I1695" s="288">
        <v>42804</v>
      </c>
      <c r="J1695" s="289">
        <v>3270.2399387812402</v>
      </c>
      <c r="K1695" s="289">
        <v>-2244.7645668139744</v>
      </c>
      <c r="L1695" s="289">
        <v>1025.4753719672658</v>
      </c>
      <c r="M1695" s="289">
        <v>5515.0045055952141</v>
      </c>
    </row>
    <row r="1696" spans="8:13" ht="15" customHeight="1">
      <c r="H1696" s="287">
        <v>42805</v>
      </c>
      <c r="I1696" s="288">
        <v>42805</v>
      </c>
      <c r="J1696" s="289">
        <v>3270.2399387812402</v>
      </c>
      <c r="K1696" s="289">
        <v>-2244.7645668139744</v>
      </c>
      <c r="L1696" s="289">
        <v>1025.4753719672658</v>
      </c>
      <c r="M1696" s="289">
        <v>5515.0045055952141</v>
      </c>
    </row>
    <row r="1697" spans="8:13" ht="15" customHeight="1">
      <c r="H1697" s="287">
        <v>42806</v>
      </c>
      <c r="I1697" s="288">
        <v>42806</v>
      </c>
      <c r="J1697" s="289">
        <v>3270.2399387812402</v>
      </c>
      <c r="K1697" s="289">
        <v>-2244.7645668139739</v>
      </c>
      <c r="L1697" s="289">
        <v>1025.4753719672663</v>
      </c>
      <c r="M1697" s="289">
        <v>5515.0045055952141</v>
      </c>
    </row>
    <row r="1698" spans="8:13" ht="15" customHeight="1">
      <c r="H1698" s="287">
        <v>42807</v>
      </c>
      <c r="I1698" s="288">
        <v>42807</v>
      </c>
      <c r="J1698" s="289">
        <v>3244.0337587889503</v>
      </c>
      <c r="K1698" s="289">
        <v>-2130.2628498037338</v>
      </c>
      <c r="L1698" s="289">
        <v>1113.7709089852165</v>
      </c>
      <c r="M1698" s="289">
        <v>5374.2966085926837</v>
      </c>
    </row>
    <row r="1699" spans="8:13" ht="15" customHeight="1">
      <c r="H1699" s="287">
        <v>42808</v>
      </c>
      <c r="I1699" s="288">
        <v>42808</v>
      </c>
      <c r="J1699" s="289">
        <v>3285.6749671635421</v>
      </c>
      <c r="K1699" s="289">
        <v>-2193.4435189668079</v>
      </c>
      <c r="L1699" s="289">
        <v>1092.2314481967342</v>
      </c>
      <c r="M1699" s="289">
        <v>5479.11848613035</v>
      </c>
    </row>
    <row r="1700" spans="8:13" ht="15" customHeight="1">
      <c r="H1700" s="287">
        <v>42809</v>
      </c>
      <c r="I1700" s="288">
        <v>42809</v>
      </c>
      <c r="J1700" s="289">
        <v>3285.6749671635416</v>
      </c>
      <c r="K1700" s="289">
        <v>-2193.4435189668075</v>
      </c>
      <c r="L1700" s="289">
        <v>1092.2314481967342</v>
      </c>
      <c r="M1700" s="289">
        <v>5479.1184861303491</v>
      </c>
    </row>
    <row r="1701" spans="8:13" ht="15" customHeight="1">
      <c r="H1701" s="287">
        <v>42810</v>
      </c>
      <c r="I1701" s="288">
        <v>42810</v>
      </c>
      <c r="J1701" s="289">
        <v>3328.0686663555371</v>
      </c>
      <c r="K1701" s="289">
        <v>-1916.0222238411659</v>
      </c>
      <c r="L1701" s="289">
        <v>1412.0464425143712</v>
      </c>
      <c r="M1701" s="289">
        <v>5244.0908901967032</v>
      </c>
    </row>
    <row r="1702" spans="8:13" ht="15" customHeight="1">
      <c r="H1702" s="287">
        <v>42811</v>
      </c>
      <c r="I1702" s="288">
        <v>42811</v>
      </c>
      <c r="J1702" s="289">
        <v>3217.627223378091</v>
      </c>
      <c r="K1702" s="289">
        <v>-1877.0192452432077</v>
      </c>
      <c r="L1702" s="289">
        <v>1340.6079781348833</v>
      </c>
      <c r="M1702" s="289">
        <v>5094.6464686212985</v>
      </c>
    </row>
    <row r="1703" spans="8:13" ht="15" customHeight="1">
      <c r="H1703" s="287">
        <v>42812</v>
      </c>
      <c r="I1703" s="288">
        <v>42812</v>
      </c>
      <c r="J1703" s="289">
        <v>3217.6272233780919</v>
      </c>
      <c r="K1703" s="289">
        <v>-1877.0192452432077</v>
      </c>
      <c r="L1703" s="289">
        <v>1340.6079781348842</v>
      </c>
      <c r="M1703" s="289">
        <v>5094.6464686212994</v>
      </c>
    </row>
    <row r="1704" spans="8:13" ht="15" customHeight="1">
      <c r="H1704" s="287">
        <v>42813</v>
      </c>
      <c r="I1704" s="288">
        <v>42813</v>
      </c>
      <c r="J1704" s="289">
        <v>3217.6272233780915</v>
      </c>
      <c r="K1704" s="289">
        <v>-1877.0192452432077</v>
      </c>
      <c r="L1704" s="289">
        <v>1340.6079781348838</v>
      </c>
      <c r="M1704" s="289">
        <v>5094.6464686212994</v>
      </c>
    </row>
    <row r="1705" spans="8:13" ht="15" customHeight="1">
      <c r="H1705" s="287">
        <v>42814</v>
      </c>
      <c r="I1705" s="288">
        <v>42814</v>
      </c>
      <c r="J1705" s="289">
        <v>3189.3100505432412</v>
      </c>
      <c r="K1705" s="289">
        <v>-1963.3806868731922</v>
      </c>
      <c r="L1705" s="289">
        <v>1225.929363670049</v>
      </c>
      <c r="M1705" s="289">
        <v>5152.690737416433</v>
      </c>
    </row>
    <row r="1706" spans="8:13" ht="15" customHeight="1">
      <c r="H1706" s="287">
        <v>42815</v>
      </c>
      <c r="I1706" s="288">
        <v>42815</v>
      </c>
      <c r="J1706" s="289">
        <v>3101.6822611950051</v>
      </c>
      <c r="K1706" s="289">
        <v>-1932.9898403317625</v>
      </c>
      <c r="L1706" s="289">
        <v>1168.6924208632427</v>
      </c>
      <c r="M1706" s="289">
        <v>5034.6721015267676</v>
      </c>
    </row>
    <row r="1707" spans="8:13" ht="15" customHeight="1">
      <c r="H1707" s="287">
        <v>42816</v>
      </c>
      <c r="I1707" s="288">
        <v>42816</v>
      </c>
      <c r="J1707" s="289">
        <v>3100.9893744656533</v>
      </c>
      <c r="K1707" s="289">
        <v>-1894.613204909695</v>
      </c>
      <c r="L1707" s="289">
        <v>1206.3761695559583</v>
      </c>
      <c r="M1707" s="289">
        <v>4995.6025793753488</v>
      </c>
    </row>
    <row r="1708" spans="8:13" ht="15" customHeight="1">
      <c r="H1708" s="287">
        <v>42817</v>
      </c>
      <c r="I1708" s="288">
        <v>42817</v>
      </c>
      <c r="J1708" s="289">
        <v>3133.556124731057</v>
      </c>
      <c r="K1708" s="289">
        <v>-1989.9915473348854</v>
      </c>
      <c r="L1708" s="289">
        <v>1143.5645773961717</v>
      </c>
      <c r="M1708" s="289">
        <v>5123.5476720659426</v>
      </c>
    </row>
    <row r="1709" spans="8:13" ht="15" customHeight="1">
      <c r="H1709" s="287">
        <v>42818</v>
      </c>
      <c r="I1709" s="288">
        <v>42818</v>
      </c>
      <c r="J1709" s="289">
        <v>3124.6214209142695</v>
      </c>
      <c r="K1709" s="289">
        <v>-1972.5248257038465</v>
      </c>
      <c r="L1709" s="289">
        <v>1152.0965952104229</v>
      </c>
      <c r="M1709" s="289">
        <v>5097.1462466181165</v>
      </c>
    </row>
    <row r="1710" spans="8:13" ht="15" customHeight="1">
      <c r="H1710" s="287">
        <v>42819</v>
      </c>
      <c r="I1710" s="288">
        <v>42819</v>
      </c>
      <c r="J1710" s="289">
        <v>3124.621420914269</v>
      </c>
      <c r="K1710" s="289">
        <v>-1972.5248257038468</v>
      </c>
      <c r="L1710" s="289">
        <v>1152.0965952104223</v>
      </c>
      <c r="M1710" s="289">
        <v>5097.1462466181156</v>
      </c>
    </row>
    <row r="1711" spans="8:13" ht="15" customHeight="1">
      <c r="H1711" s="287">
        <v>42820</v>
      </c>
      <c r="I1711" s="288">
        <v>42820</v>
      </c>
      <c r="J1711" s="289">
        <v>3121.6238182372913</v>
      </c>
      <c r="K1711" s="289">
        <v>-1972.5248257038463</v>
      </c>
      <c r="L1711" s="289">
        <v>1149.098992533445</v>
      </c>
      <c r="M1711" s="289">
        <v>5094.1486439411374</v>
      </c>
    </row>
    <row r="1712" spans="8:13" ht="15" customHeight="1">
      <c r="H1712" s="287">
        <v>42821</v>
      </c>
      <c r="I1712" s="288">
        <v>42821</v>
      </c>
      <c r="J1712" s="289">
        <v>3112.1433854486604</v>
      </c>
      <c r="K1712" s="289">
        <v>-1973.6960756930953</v>
      </c>
      <c r="L1712" s="289">
        <v>1138.4473097555651</v>
      </c>
      <c r="M1712" s="289">
        <v>5085.8394611417552</v>
      </c>
    </row>
    <row r="1713" spans="8:13" ht="15" customHeight="1">
      <c r="H1713" s="287">
        <v>42822</v>
      </c>
      <c r="I1713" s="288">
        <v>42822</v>
      </c>
      <c r="J1713" s="289">
        <v>3152.8152441018815</v>
      </c>
      <c r="K1713" s="289">
        <v>-1897.055552726669</v>
      </c>
      <c r="L1713" s="289">
        <v>1255.7596913752125</v>
      </c>
      <c r="M1713" s="289">
        <v>5049.8707968285507</v>
      </c>
    </row>
    <row r="1714" spans="8:13" ht="15" customHeight="1">
      <c r="H1714" s="287">
        <v>42823</v>
      </c>
      <c r="I1714" s="288">
        <v>42823</v>
      </c>
      <c r="J1714" s="289">
        <v>3102.9994659388235</v>
      </c>
      <c r="K1714" s="289">
        <v>-1970.3436068275798</v>
      </c>
      <c r="L1714" s="289">
        <v>1132.6558591112437</v>
      </c>
      <c r="M1714" s="289">
        <v>5073.3430727664036</v>
      </c>
    </row>
    <row r="1715" spans="8:13" ht="15" customHeight="1">
      <c r="H1715" s="287">
        <v>42824</v>
      </c>
      <c r="I1715" s="288">
        <v>42824</v>
      </c>
      <c r="J1715" s="289">
        <v>3149.9949983698216</v>
      </c>
      <c r="K1715" s="289">
        <v>-2004.9737158066282</v>
      </c>
      <c r="L1715" s="289">
        <v>1145.0212825631934</v>
      </c>
      <c r="M1715" s="289">
        <v>5154.9687141764498</v>
      </c>
    </row>
    <row r="1716" spans="8:13" ht="15" customHeight="1">
      <c r="H1716" s="287">
        <v>42825</v>
      </c>
      <c r="I1716" s="288">
        <v>42825</v>
      </c>
      <c r="J1716" s="289">
        <v>3240.5785085225575</v>
      </c>
      <c r="K1716" s="289">
        <v>-2175.9704463050248</v>
      </c>
      <c r="L1716" s="289">
        <v>1064.6080622175327</v>
      </c>
      <c r="M1716" s="289">
        <v>5416.5489548275818</v>
      </c>
    </row>
    <row r="1717" spans="8:13" ht="15" customHeight="1">
      <c r="H1717" s="287">
        <v>42826</v>
      </c>
      <c r="I1717" s="288">
        <v>42826</v>
      </c>
      <c r="J1717" s="289">
        <v>3240.578508522558</v>
      </c>
      <c r="K1717" s="289">
        <v>-2175.9704463050248</v>
      </c>
      <c r="L1717" s="289">
        <v>1064.6080622175332</v>
      </c>
      <c r="M1717" s="289">
        <v>5416.5489548275827</v>
      </c>
    </row>
    <row r="1718" spans="8:13" ht="15" customHeight="1">
      <c r="H1718" s="287">
        <v>42827</v>
      </c>
      <c r="I1718" s="288">
        <v>42827</v>
      </c>
      <c r="J1718" s="289">
        <v>3240.578508522558</v>
      </c>
      <c r="K1718" s="289">
        <v>-2175.9704463050252</v>
      </c>
      <c r="L1718" s="289">
        <v>1064.6080622175327</v>
      </c>
      <c r="M1718" s="289">
        <v>5416.5489548275837</v>
      </c>
    </row>
    <row r="1719" spans="8:13" ht="15" customHeight="1">
      <c r="H1719" s="287">
        <v>42828</v>
      </c>
      <c r="I1719" s="288">
        <v>42828</v>
      </c>
      <c r="J1719" s="289">
        <v>3350.2592697853361</v>
      </c>
      <c r="K1719" s="289">
        <v>-2219.9207864604782</v>
      </c>
      <c r="L1719" s="289">
        <v>1130.3384833248579</v>
      </c>
      <c r="M1719" s="289">
        <v>5570.1800562458138</v>
      </c>
    </row>
    <row r="1720" spans="8:13" ht="15" customHeight="1">
      <c r="H1720" s="287">
        <v>42829</v>
      </c>
      <c r="I1720" s="288">
        <v>42829</v>
      </c>
      <c r="J1720" s="289">
        <v>3285.9322258351476</v>
      </c>
      <c r="K1720" s="289">
        <v>-2223.1043692054695</v>
      </c>
      <c r="L1720" s="289">
        <v>1062.8278566296781</v>
      </c>
      <c r="M1720" s="289">
        <v>5509.0365950406176</v>
      </c>
    </row>
    <row r="1721" spans="8:13" ht="15" customHeight="1">
      <c r="H1721" s="287">
        <v>42830</v>
      </c>
      <c r="I1721" s="288">
        <v>42830</v>
      </c>
      <c r="J1721" s="289">
        <v>3311.7212018825094</v>
      </c>
      <c r="K1721" s="289">
        <v>-2184.7496289166138</v>
      </c>
      <c r="L1721" s="289">
        <v>1126.9715729658956</v>
      </c>
      <c r="M1721" s="289">
        <v>5496.4708307991232</v>
      </c>
    </row>
    <row r="1722" spans="8:13" ht="15" customHeight="1">
      <c r="H1722" s="287">
        <v>42831</v>
      </c>
      <c r="I1722" s="288">
        <v>42831</v>
      </c>
      <c r="J1722" s="289">
        <v>3261.5360680799513</v>
      </c>
      <c r="K1722" s="289">
        <v>-2170.8800919711662</v>
      </c>
      <c r="L1722" s="289">
        <v>1090.6559761087851</v>
      </c>
      <c r="M1722" s="289">
        <v>5432.4161600511179</v>
      </c>
    </row>
    <row r="1723" spans="8:13" ht="15" customHeight="1">
      <c r="H1723" s="287">
        <v>42832</v>
      </c>
      <c r="I1723" s="288">
        <v>42832</v>
      </c>
      <c r="J1723" s="289">
        <v>3296.5698791716777</v>
      </c>
      <c r="K1723" s="289">
        <v>-2205.9513267708944</v>
      </c>
      <c r="L1723" s="289">
        <v>1090.6185524007833</v>
      </c>
      <c r="M1723" s="289">
        <v>5502.5212059425721</v>
      </c>
    </row>
    <row r="1724" spans="8:13" ht="15" customHeight="1">
      <c r="H1724" s="287">
        <v>42833</v>
      </c>
      <c r="I1724" s="288">
        <v>42833</v>
      </c>
      <c r="J1724" s="289">
        <v>3296.5698791716786</v>
      </c>
      <c r="K1724" s="289">
        <v>-2205.9513267708944</v>
      </c>
      <c r="L1724" s="289">
        <v>1090.6185524007842</v>
      </c>
      <c r="M1724" s="289">
        <v>5502.521205942573</v>
      </c>
    </row>
    <row r="1725" spans="8:13" ht="15" customHeight="1">
      <c r="H1725" s="287">
        <v>42834</v>
      </c>
      <c r="I1725" s="288">
        <v>42834</v>
      </c>
      <c r="J1725" s="289">
        <v>3296.5698791716786</v>
      </c>
      <c r="K1725" s="289">
        <v>-2205.9513267708953</v>
      </c>
      <c r="L1725" s="289">
        <v>1090.6185524007833</v>
      </c>
      <c r="M1725" s="289">
        <v>5502.5212059425739</v>
      </c>
    </row>
    <row r="1726" spans="8:13" ht="15" customHeight="1">
      <c r="H1726" s="287">
        <v>42835</v>
      </c>
      <c r="I1726" s="288">
        <v>42835</v>
      </c>
      <c r="J1726" s="289">
        <v>3208.7270097252926</v>
      </c>
      <c r="K1726" s="289">
        <v>-1980.7157004854855</v>
      </c>
      <c r="L1726" s="289">
        <v>1228.0113092398071</v>
      </c>
      <c r="M1726" s="289">
        <v>5189.4427102107784</v>
      </c>
    </row>
    <row r="1727" spans="8:13" ht="15" customHeight="1">
      <c r="H1727" s="287">
        <v>42836</v>
      </c>
      <c r="I1727" s="288">
        <v>42836</v>
      </c>
      <c r="J1727" s="289">
        <v>3242.5622679915127</v>
      </c>
      <c r="K1727" s="289">
        <v>-2048.4528439388337</v>
      </c>
      <c r="L1727" s="289">
        <v>1194.1094240526791</v>
      </c>
      <c r="M1727" s="289">
        <v>5291.0151119303464</v>
      </c>
    </row>
    <row r="1728" spans="8:13" ht="15" customHeight="1">
      <c r="H1728" s="287">
        <v>42837</v>
      </c>
      <c r="I1728" s="288">
        <v>42837</v>
      </c>
      <c r="J1728" s="289">
        <v>3230.1831003109987</v>
      </c>
      <c r="K1728" s="289">
        <v>-1874.774025150987</v>
      </c>
      <c r="L1728" s="289">
        <v>1355.4090751600118</v>
      </c>
      <c r="M1728" s="289">
        <v>5104.9571254619859</v>
      </c>
    </row>
    <row r="1729" spans="8:13" ht="15" customHeight="1">
      <c r="H1729" s="287">
        <v>42838</v>
      </c>
      <c r="I1729" s="288">
        <v>42838</v>
      </c>
      <c r="J1729" s="289">
        <v>3334.7857062585231</v>
      </c>
      <c r="K1729" s="289">
        <v>-1943.383816924694</v>
      </c>
      <c r="L1729" s="289">
        <v>1391.4018893338291</v>
      </c>
      <c r="M1729" s="289">
        <v>5278.1695231832173</v>
      </c>
    </row>
    <row r="1730" spans="8:13" ht="15" customHeight="1">
      <c r="H1730" s="287">
        <v>42839</v>
      </c>
      <c r="I1730" s="288">
        <v>42839</v>
      </c>
      <c r="J1730" s="289">
        <v>3334.5415272585242</v>
      </c>
      <c r="K1730" s="289">
        <v>-1943.2901269246945</v>
      </c>
      <c r="L1730" s="289">
        <v>1391.2514003338297</v>
      </c>
      <c r="M1730" s="289">
        <v>5277.8316541832191</v>
      </c>
    </row>
    <row r="1731" spans="8:13" ht="15" customHeight="1">
      <c r="H1731" s="287">
        <v>42840</v>
      </c>
      <c r="I1731" s="288">
        <v>42840</v>
      </c>
      <c r="J1731" s="289">
        <v>3334.5415272585233</v>
      </c>
      <c r="K1731" s="289">
        <v>-1943.2901269246945</v>
      </c>
      <c r="L1731" s="289">
        <v>1391.2514003338288</v>
      </c>
      <c r="M1731" s="289">
        <v>5277.8316541832173</v>
      </c>
    </row>
    <row r="1732" spans="8:13" ht="15" customHeight="1">
      <c r="H1732" s="287">
        <v>42841</v>
      </c>
      <c r="I1732" s="288">
        <v>42841</v>
      </c>
      <c r="J1732" s="289">
        <v>3334.5415272585242</v>
      </c>
      <c r="K1732" s="289">
        <v>-1943.2901269246943</v>
      </c>
      <c r="L1732" s="289">
        <v>1391.2514003338299</v>
      </c>
      <c r="M1732" s="289">
        <v>5277.8316541832182</v>
      </c>
    </row>
    <row r="1733" spans="8:13" ht="15" customHeight="1">
      <c r="H1733" s="287">
        <v>42842</v>
      </c>
      <c r="I1733" s="288">
        <v>42842</v>
      </c>
      <c r="J1733" s="289">
        <v>3334.5415272585233</v>
      </c>
      <c r="K1733" s="289">
        <v>-1943.2901269246941</v>
      </c>
      <c r="L1733" s="289">
        <v>1391.2514003338292</v>
      </c>
      <c r="M1733" s="289">
        <v>5277.8316541832173</v>
      </c>
    </row>
    <row r="1734" spans="8:13" ht="15" customHeight="1">
      <c r="H1734" s="287">
        <v>42843</v>
      </c>
      <c r="I1734" s="288">
        <v>42843</v>
      </c>
      <c r="J1734" s="289">
        <v>3432.7128162799449</v>
      </c>
      <c r="K1734" s="289">
        <v>-1898.0749617710828</v>
      </c>
      <c r="L1734" s="289">
        <v>1534.6378545088621</v>
      </c>
      <c r="M1734" s="289">
        <v>5330.787778051028</v>
      </c>
    </row>
    <row r="1735" spans="8:13" ht="15" customHeight="1">
      <c r="H1735" s="287">
        <v>42844</v>
      </c>
      <c r="I1735" s="288">
        <v>42844</v>
      </c>
      <c r="J1735" s="289">
        <v>3470.6049351368265</v>
      </c>
      <c r="K1735" s="289">
        <v>-1803.6059699818938</v>
      </c>
      <c r="L1735" s="289">
        <v>1666.9989651549326</v>
      </c>
      <c r="M1735" s="289">
        <v>5274.2109051187199</v>
      </c>
    </row>
    <row r="1736" spans="8:13" ht="15" customHeight="1">
      <c r="H1736" s="287">
        <v>42845</v>
      </c>
      <c r="I1736" s="288">
        <v>42845</v>
      </c>
      <c r="J1736" s="289">
        <v>3542.0488856891543</v>
      </c>
      <c r="K1736" s="289">
        <v>-1832.2263676865769</v>
      </c>
      <c r="L1736" s="289">
        <v>1709.8225180025775</v>
      </c>
      <c r="M1736" s="289">
        <v>5374.2752533757312</v>
      </c>
    </row>
    <row r="1737" spans="8:13" ht="15" customHeight="1">
      <c r="H1737" s="287">
        <v>42846</v>
      </c>
      <c r="I1737" s="288">
        <v>42846</v>
      </c>
      <c r="J1737" s="289">
        <v>3700.740534690558</v>
      </c>
      <c r="K1737" s="289">
        <v>-1802.3874815670006</v>
      </c>
      <c r="L1737" s="289">
        <v>1898.3530531235574</v>
      </c>
      <c r="M1737" s="289">
        <v>5503.1280162575586</v>
      </c>
    </row>
    <row r="1738" spans="8:13" ht="15" customHeight="1">
      <c r="H1738" s="287">
        <v>42847</v>
      </c>
      <c r="I1738" s="288">
        <v>42847</v>
      </c>
      <c r="J1738" s="289">
        <v>3700.7405346905575</v>
      </c>
      <c r="K1738" s="289">
        <v>-1802.387481567001</v>
      </c>
      <c r="L1738" s="289">
        <v>1898.3530531235565</v>
      </c>
      <c r="M1738" s="289">
        <v>5503.1280162575586</v>
      </c>
    </row>
    <row r="1739" spans="8:13" ht="15" customHeight="1">
      <c r="H1739" s="287">
        <v>42848</v>
      </c>
      <c r="I1739" s="288">
        <v>42848</v>
      </c>
      <c r="J1739" s="289">
        <v>3700.740534690558</v>
      </c>
      <c r="K1739" s="289">
        <v>-1802.387481567001</v>
      </c>
      <c r="L1739" s="289">
        <v>1898.3530531235569</v>
      </c>
      <c r="M1739" s="289">
        <v>5503.1280162575586</v>
      </c>
    </row>
    <row r="1740" spans="8:13" ht="15" customHeight="1">
      <c r="H1740" s="287">
        <v>42849</v>
      </c>
      <c r="I1740" s="288">
        <v>42849</v>
      </c>
      <c r="J1740" s="289">
        <v>3589.0794847088296</v>
      </c>
      <c r="K1740" s="289">
        <v>-1753.9812950716521</v>
      </c>
      <c r="L1740" s="289">
        <v>1835.0981896371775</v>
      </c>
      <c r="M1740" s="289">
        <v>5343.0607797804814</v>
      </c>
    </row>
    <row r="1741" spans="8:13" ht="15" customHeight="1">
      <c r="H1741" s="287">
        <v>42850</v>
      </c>
      <c r="I1741" s="288">
        <v>42850</v>
      </c>
      <c r="J1741" s="289">
        <v>3614.2507510775704</v>
      </c>
      <c r="K1741" s="289">
        <v>-1724.761933594544</v>
      </c>
      <c r="L1741" s="289">
        <v>1889.4888174830264</v>
      </c>
      <c r="M1741" s="289">
        <v>5339.0126846721141</v>
      </c>
    </row>
    <row r="1742" spans="8:13" ht="15" customHeight="1">
      <c r="H1742" s="287">
        <v>42851</v>
      </c>
      <c r="I1742" s="288">
        <v>42851</v>
      </c>
      <c r="J1742" s="289">
        <v>3558.3385048530463</v>
      </c>
      <c r="K1742" s="289">
        <v>-1850.2755428583653</v>
      </c>
      <c r="L1742" s="289">
        <v>1708.062961994681</v>
      </c>
      <c r="M1742" s="289">
        <v>5408.6140477114113</v>
      </c>
    </row>
    <row r="1743" spans="8:13" ht="15" customHeight="1">
      <c r="H1743" s="287">
        <v>42852</v>
      </c>
      <c r="I1743" s="288">
        <v>42852</v>
      </c>
      <c r="J1743" s="289">
        <v>3566.769488758267</v>
      </c>
      <c r="K1743" s="289">
        <v>-1842.2984116264797</v>
      </c>
      <c r="L1743" s="289">
        <v>1724.4710771317873</v>
      </c>
      <c r="M1743" s="289">
        <v>5409.0679003847472</v>
      </c>
    </row>
    <row r="1744" spans="8:13" ht="15" customHeight="1">
      <c r="H1744" s="287">
        <v>42853</v>
      </c>
      <c r="I1744" s="288">
        <v>42853</v>
      </c>
      <c r="J1744" s="289">
        <v>3409.3261416889463</v>
      </c>
      <c r="K1744" s="289">
        <v>-1939.3236395281051</v>
      </c>
      <c r="L1744" s="289">
        <v>1470.0025021608412</v>
      </c>
      <c r="M1744" s="289">
        <v>5348.649781217051</v>
      </c>
    </row>
    <row r="1745" spans="8:13" ht="15" customHeight="1">
      <c r="H1745" s="287">
        <v>42854</v>
      </c>
      <c r="I1745" s="288">
        <v>42854</v>
      </c>
      <c r="J1745" s="289">
        <v>3409.3261416889459</v>
      </c>
      <c r="K1745" s="289">
        <v>-1939.3236395281046</v>
      </c>
      <c r="L1745" s="289">
        <v>1470.0025021608412</v>
      </c>
      <c r="M1745" s="289">
        <v>5348.649781217051</v>
      </c>
    </row>
    <row r="1746" spans="8:13" ht="15" customHeight="1">
      <c r="H1746" s="287">
        <v>42855</v>
      </c>
      <c r="I1746" s="288">
        <v>42855</v>
      </c>
      <c r="J1746" s="289">
        <v>3409.3261416889463</v>
      </c>
      <c r="K1746" s="289">
        <v>-1939.3236395281051</v>
      </c>
      <c r="L1746" s="289">
        <v>1470.0025021608412</v>
      </c>
      <c r="M1746" s="289">
        <v>5348.649781217051</v>
      </c>
    </row>
    <row r="1747" spans="8:13" ht="15" customHeight="1">
      <c r="H1747" s="287">
        <v>42856</v>
      </c>
      <c r="I1747" s="288">
        <v>42856</v>
      </c>
      <c r="J1747" s="289">
        <v>3409.3261416889463</v>
      </c>
      <c r="K1747" s="289">
        <v>-1939.3236395281046</v>
      </c>
      <c r="L1747" s="289">
        <v>1470.0025021608417</v>
      </c>
      <c r="M1747" s="289">
        <v>5348.649781217051</v>
      </c>
    </row>
    <row r="1748" spans="8:13" ht="15" customHeight="1">
      <c r="H1748" s="287">
        <v>42857</v>
      </c>
      <c r="I1748" s="288">
        <v>42857</v>
      </c>
      <c r="J1748" s="289">
        <v>3427.4762576975436</v>
      </c>
      <c r="K1748" s="289">
        <v>-1748.2612305558132</v>
      </c>
      <c r="L1748" s="289">
        <v>1679.2150271417304</v>
      </c>
      <c r="M1748" s="289">
        <v>5175.7374882533568</v>
      </c>
    </row>
    <row r="1749" spans="8:13" ht="15" customHeight="1">
      <c r="H1749" s="287">
        <v>42858</v>
      </c>
      <c r="I1749" s="288">
        <v>42858</v>
      </c>
      <c r="J1749" s="289">
        <v>3404.2502701405965</v>
      </c>
      <c r="K1749" s="289">
        <v>-1765.2706274438922</v>
      </c>
      <c r="L1749" s="289">
        <v>1638.9796426967043</v>
      </c>
      <c r="M1749" s="289">
        <v>5169.5208975844889</v>
      </c>
    </row>
    <row r="1750" spans="8:13" ht="15" customHeight="1">
      <c r="H1750" s="287">
        <v>42859</v>
      </c>
      <c r="I1750" s="288">
        <v>42859</v>
      </c>
      <c r="J1750" s="289">
        <v>3415.6170075545797</v>
      </c>
      <c r="K1750" s="289">
        <v>-1766.212576840971</v>
      </c>
      <c r="L1750" s="289">
        <v>1649.4044307136087</v>
      </c>
      <c r="M1750" s="289">
        <v>5181.8295843955511</v>
      </c>
    </row>
    <row r="1751" spans="8:13" ht="15" customHeight="1">
      <c r="H1751" s="287">
        <v>42860</v>
      </c>
      <c r="I1751" s="288">
        <v>42860</v>
      </c>
      <c r="J1751" s="289">
        <v>3471.9810029243399</v>
      </c>
      <c r="K1751" s="289">
        <v>-1813.0240681993723</v>
      </c>
      <c r="L1751" s="289">
        <v>1658.9569347249676</v>
      </c>
      <c r="M1751" s="289">
        <v>5285.0050711237127</v>
      </c>
    </row>
    <row r="1752" spans="8:13" ht="15" customHeight="1">
      <c r="H1752" s="287">
        <v>42861</v>
      </c>
      <c r="I1752" s="288">
        <v>42861</v>
      </c>
      <c r="J1752" s="289">
        <v>3471.9810029243408</v>
      </c>
      <c r="K1752" s="289">
        <v>-1813.0240681993728</v>
      </c>
      <c r="L1752" s="289">
        <v>1658.9569347249681</v>
      </c>
      <c r="M1752" s="289">
        <v>5285.0050711237136</v>
      </c>
    </row>
    <row r="1753" spans="8:13" ht="15" customHeight="1">
      <c r="H1753" s="287">
        <v>42862</v>
      </c>
      <c r="I1753" s="288">
        <v>42862</v>
      </c>
      <c r="J1753" s="289">
        <v>3471.9810029243408</v>
      </c>
      <c r="K1753" s="289">
        <v>-1813.0240681993728</v>
      </c>
      <c r="L1753" s="289">
        <v>1658.9569347249681</v>
      </c>
      <c r="M1753" s="289">
        <v>5285.0050711237136</v>
      </c>
    </row>
    <row r="1754" spans="8:13" ht="15" customHeight="1">
      <c r="H1754" s="287">
        <v>42863</v>
      </c>
      <c r="I1754" s="288">
        <v>42863</v>
      </c>
      <c r="J1754" s="289">
        <v>3471.1004778686652</v>
      </c>
      <c r="K1754" s="289">
        <v>-1859.9937107558421</v>
      </c>
      <c r="L1754" s="289">
        <v>1611.106767112823</v>
      </c>
      <c r="M1754" s="289">
        <v>5331.0941886245073</v>
      </c>
    </row>
    <row r="1755" spans="8:13" ht="15" customHeight="1">
      <c r="H1755" s="287">
        <v>42864</v>
      </c>
      <c r="I1755" s="288">
        <v>42864</v>
      </c>
      <c r="J1755" s="289">
        <v>3350.0412855695467</v>
      </c>
      <c r="K1755" s="289">
        <v>-1802.5640613296919</v>
      </c>
      <c r="L1755" s="289">
        <v>1547.4772242398549</v>
      </c>
      <c r="M1755" s="289">
        <v>5152.6053468992386</v>
      </c>
    </row>
    <row r="1756" spans="8:13" ht="15" customHeight="1">
      <c r="H1756" s="287">
        <v>42865</v>
      </c>
      <c r="I1756" s="288">
        <v>42865</v>
      </c>
      <c r="J1756" s="289">
        <v>3350.9786268966391</v>
      </c>
      <c r="K1756" s="289">
        <v>-1938.3084135261977</v>
      </c>
      <c r="L1756" s="289">
        <v>1412.6702133704414</v>
      </c>
      <c r="M1756" s="289">
        <v>5289.287040422837</v>
      </c>
    </row>
    <row r="1757" spans="8:13" ht="15" customHeight="1">
      <c r="H1757" s="287">
        <v>42866</v>
      </c>
      <c r="I1757" s="288">
        <v>42866</v>
      </c>
      <c r="J1757" s="289">
        <v>3445.5875114360706</v>
      </c>
      <c r="K1757" s="289">
        <v>-1935.1834563137159</v>
      </c>
      <c r="L1757" s="289">
        <v>1510.4040551223547</v>
      </c>
      <c r="M1757" s="289">
        <v>5380.770967749786</v>
      </c>
    </row>
    <row r="1758" spans="8:13" ht="15" customHeight="1">
      <c r="H1758" s="287">
        <v>42867</v>
      </c>
      <c r="I1758" s="288">
        <v>42867</v>
      </c>
      <c r="J1758" s="289">
        <v>3401.3167306212026</v>
      </c>
      <c r="K1758" s="289">
        <v>-2029.7480864304189</v>
      </c>
      <c r="L1758" s="289">
        <v>1371.5686441907837</v>
      </c>
      <c r="M1758" s="289">
        <v>5431.0648170516215</v>
      </c>
    </row>
    <row r="1759" spans="8:13" ht="15" customHeight="1">
      <c r="H1759" s="287">
        <v>42868</v>
      </c>
      <c r="I1759" s="288">
        <v>42868</v>
      </c>
      <c r="J1759" s="289">
        <v>3401.3167306212026</v>
      </c>
      <c r="K1759" s="289">
        <v>-2029.7480864304189</v>
      </c>
      <c r="L1759" s="289">
        <v>1371.5686441907837</v>
      </c>
      <c r="M1759" s="289">
        <v>5431.0648170516215</v>
      </c>
    </row>
    <row r="1760" spans="8:13" ht="15" customHeight="1">
      <c r="H1760" s="287">
        <v>42869</v>
      </c>
      <c r="I1760" s="288">
        <v>42869</v>
      </c>
      <c r="J1760" s="289">
        <v>3401.3167306212017</v>
      </c>
      <c r="K1760" s="289">
        <v>-2029.7480864304184</v>
      </c>
      <c r="L1760" s="289">
        <v>1371.5686441907833</v>
      </c>
      <c r="M1760" s="289">
        <v>5431.0648170516197</v>
      </c>
    </row>
    <row r="1761" spans="8:13" ht="15" customHeight="1">
      <c r="H1761" s="287">
        <v>42870</v>
      </c>
      <c r="I1761" s="288">
        <v>42870</v>
      </c>
      <c r="J1761" s="289">
        <v>3310.819266145797</v>
      </c>
      <c r="K1761" s="289">
        <v>-1970.989975271963</v>
      </c>
      <c r="L1761" s="289">
        <v>1339.829290873834</v>
      </c>
      <c r="M1761" s="289">
        <v>5281.8092414177599</v>
      </c>
    </row>
    <row r="1762" spans="8:13" ht="15" customHeight="1">
      <c r="H1762" s="287">
        <v>42871</v>
      </c>
      <c r="I1762" s="288">
        <v>42871</v>
      </c>
      <c r="J1762" s="289">
        <v>3279.3456071713435</v>
      </c>
      <c r="K1762" s="289">
        <v>-1914.8068442049273</v>
      </c>
      <c r="L1762" s="289">
        <v>1364.5387629664162</v>
      </c>
      <c r="M1762" s="289">
        <v>5194.1524513762706</v>
      </c>
    </row>
    <row r="1763" spans="8:13" ht="15" customHeight="1">
      <c r="H1763" s="287">
        <v>42872</v>
      </c>
      <c r="I1763" s="288">
        <v>42872</v>
      </c>
      <c r="J1763" s="289">
        <v>3188.2368280228384</v>
      </c>
      <c r="K1763" s="289">
        <v>-2141.7931868019441</v>
      </c>
      <c r="L1763" s="289">
        <v>1046.4436412208943</v>
      </c>
      <c r="M1763" s="289">
        <v>5330.0300148247825</v>
      </c>
    </row>
    <row r="1764" spans="8:13" ht="15" customHeight="1">
      <c r="H1764" s="287">
        <v>42873</v>
      </c>
      <c r="I1764" s="288">
        <v>42873</v>
      </c>
      <c r="J1764" s="289">
        <v>3273.5563226850945</v>
      </c>
      <c r="K1764" s="289">
        <v>-2217.4815192591586</v>
      </c>
      <c r="L1764" s="289">
        <v>1056.0748034259359</v>
      </c>
      <c r="M1764" s="289">
        <v>5491.0378419442532</v>
      </c>
    </row>
    <row r="1765" spans="8:13" ht="15" customHeight="1">
      <c r="H1765" s="287">
        <v>42874</v>
      </c>
      <c r="I1765" s="288">
        <v>42874</v>
      </c>
      <c r="J1765" s="289">
        <v>3221.8602964775419</v>
      </c>
      <c r="K1765" s="289">
        <v>-2152.0004179473176</v>
      </c>
      <c r="L1765" s="289">
        <v>1069.8598785302243</v>
      </c>
      <c r="M1765" s="289">
        <v>5373.8607144248599</v>
      </c>
    </row>
    <row r="1766" spans="8:13" ht="15" customHeight="1">
      <c r="H1766" s="287">
        <v>42875</v>
      </c>
      <c r="I1766" s="288">
        <v>42875</v>
      </c>
      <c r="J1766" s="289">
        <v>3221.8602964775428</v>
      </c>
      <c r="K1766" s="289">
        <v>-2152.0004179473171</v>
      </c>
      <c r="L1766" s="289">
        <v>1069.8598785302256</v>
      </c>
      <c r="M1766" s="289">
        <v>5373.8607144248599</v>
      </c>
    </row>
    <row r="1767" spans="8:13" ht="15" customHeight="1">
      <c r="H1767" s="287">
        <v>42876</v>
      </c>
      <c r="I1767" s="288">
        <v>42876</v>
      </c>
      <c r="J1767" s="289">
        <v>3221.8602964775419</v>
      </c>
      <c r="K1767" s="289">
        <v>-2152.0004179473162</v>
      </c>
      <c r="L1767" s="289">
        <v>1069.8598785302256</v>
      </c>
      <c r="M1767" s="289">
        <v>5373.8607144248581</v>
      </c>
    </row>
    <row r="1768" spans="8:13" ht="15" customHeight="1">
      <c r="H1768" s="287">
        <v>42877</v>
      </c>
      <c r="I1768" s="288">
        <v>42877</v>
      </c>
      <c r="J1768" s="289">
        <v>3290.3011628652266</v>
      </c>
      <c r="K1768" s="289">
        <v>-2208.2482512499737</v>
      </c>
      <c r="L1768" s="289">
        <v>1082.0529116152529</v>
      </c>
      <c r="M1768" s="289">
        <v>5498.5494141152003</v>
      </c>
    </row>
    <row r="1769" spans="8:13" ht="15" customHeight="1">
      <c r="H1769" s="287">
        <v>42878</v>
      </c>
      <c r="I1769" s="288">
        <v>42878</v>
      </c>
      <c r="J1769" s="289">
        <v>3251.7339117600222</v>
      </c>
      <c r="K1769" s="289">
        <v>-2207.6445400359476</v>
      </c>
      <c r="L1769" s="289">
        <v>1044.0893717240747</v>
      </c>
      <c r="M1769" s="289">
        <v>5459.3784517959702</v>
      </c>
    </row>
    <row r="1770" spans="8:13" ht="15" customHeight="1">
      <c r="H1770" s="287">
        <v>42879</v>
      </c>
      <c r="I1770" s="288">
        <v>42879</v>
      </c>
      <c r="J1770" s="289">
        <v>3301.735812126306</v>
      </c>
      <c r="K1770" s="289">
        <v>-2485.878241486449</v>
      </c>
      <c r="L1770" s="289">
        <v>815.85757063985693</v>
      </c>
      <c r="M1770" s="289">
        <v>5787.614053612755</v>
      </c>
    </row>
    <row r="1771" spans="8:13" ht="15" customHeight="1">
      <c r="H1771" s="287">
        <v>42880</v>
      </c>
      <c r="I1771" s="288">
        <v>42880</v>
      </c>
      <c r="J1771" s="289">
        <v>3165.4394929951259</v>
      </c>
      <c r="K1771" s="289">
        <v>-2367.2495094347942</v>
      </c>
      <c r="L1771" s="289">
        <v>798.18998356033171</v>
      </c>
      <c r="M1771" s="289">
        <v>5532.68900242992</v>
      </c>
    </row>
    <row r="1772" spans="8:13" ht="15" customHeight="1">
      <c r="H1772" s="287">
        <v>42881</v>
      </c>
      <c r="I1772" s="288">
        <v>42881</v>
      </c>
      <c r="J1772" s="289">
        <v>3234.9666020793848</v>
      </c>
      <c r="K1772" s="289">
        <v>-2467.4534638457058</v>
      </c>
      <c r="L1772" s="289">
        <v>767.513138233679</v>
      </c>
      <c r="M1772" s="289">
        <v>5702.420065925091</v>
      </c>
    </row>
    <row r="1773" spans="8:13" ht="15" customHeight="1">
      <c r="H1773" s="287">
        <v>42882</v>
      </c>
      <c r="I1773" s="288">
        <v>42882</v>
      </c>
      <c r="J1773" s="289">
        <v>3234.9666020793843</v>
      </c>
      <c r="K1773" s="289">
        <v>-2467.4534638457058</v>
      </c>
      <c r="L1773" s="289">
        <v>767.51313823367855</v>
      </c>
      <c r="M1773" s="289">
        <v>5702.4200659250901</v>
      </c>
    </row>
    <row r="1774" spans="8:13" ht="15" customHeight="1">
      <c r="H1774" s="287">
        <v>42883</v>
      </c>
      <c r="I1774" s="288">
        <v>42883</v>
      </c>
      <c r="J1774" s="289">
        <v>3234.9666020793843</v>
      </c>
      <c r="K1774" s="289">
        <v>-2467.4534638457053</v>
      </c>
      <c r="L1774" s="289">
        <v>767.513138233679</v>
      </c>
      <c r="M1774" s="289">
        <v>5702.4200659250891</v>
      </c>
    </row>
    <row r="1775" spans="8:13" ht="15" customHeight="1">
      <c r="H1775" s="287">
        <v>42884</v>
      </c>
      <c r="I1775" s="288">
        <v>42884</v>
      </c>
      <c r="J1775" s="289">
        <v>3292.2247787632045</v>
      </c>
      <c r="K1775" s="289">
        <v>-2491.7536127099961</v>
      </c>
      <c r="L1775" s="289">
        <v>800.47116605320844</v>
      </c>
      <c r="M1775" s="289">
        <v>5783.9783914732006</v>
      </c>
    </row>
    <row r="1776" spans="8:13" ht="15" customHeight="1">
      <c r="H1776" s="287">
        <v>42885</v>
      </c>
      <c r="I1776" s="288">
        <v>42885</v>
      </c>
      <c r="J1776" s="289">
        <v>3188.7281062433863</v>
      </c>
      <c r="K1776" s="289">
        <v>-2295.0175065084627</v>
      </c>
      <c r="L1776" s="289">
        <v>893.71059973492356</v>
      </c>
      <c r="M1776" s="289">
        <v>5483.745612751849</v>
      </c>
    </row>
    <row r="1777" spans="8:13" ht="15" customHeight="1">
      <c r="H1777" s="287">
        <v>42886</v>
      </c>
      <c r="I1777" s="288">
        <v>42886</v>
      </c>
      <c r="J1777" s="289">
        <v>3120.1997048808753</v>
      </c>
      <c r="K1777" s="289">
        <v>-2512.7043158386214</v>
      </c>
      <c r="L1777" s="289">
        <v>607.49538904225392</v>
      </c>
      <c r="M1777" s="289">
        <v>5632.9040207194967</v>
      </c>
    </row>
    <row r="1778" spans="8:13" ht="15" customHeight="1">
      <c r="H1778" s="287">
        <v>42887</v>
      </c>
      <c r="I1778" s="288">
        <v>42887</v>
      </c>
      <c r="J1778" s="289">
        <v>3153.2130088252311</v>
      </c>
      <c r="K1778" s="289">
        <v>-2471.9457680836044</v>
      </c>
      <c r="L1778" s="289">
        <v>681.26724074162667</v>
      </c>
      <c r="M1778" s="289">
        <v>5625.1587769088355</v>
      </c>
    </row>
    <row r="1779" spans="8:13" ht="15" customHeight="1">
      <c r="H1779" s="287">
        <v>42888</v>
      </c>
      <c r="I1779" s="288">
        <v>42888</v>
      </c>
      <c r="J1779" s="289">
        <v>3206.0234263536099</v>
      </c>
      <c r="K1779" s="289">
        <v>-2523.0858130143879</v>
      </c>
      <c r="L1779" s="289">
        <v>682.93761333922203</v>
      </c>
      <c r="M1779" s="289">
        <v>5729.1092393679974</v>
      </c>
    </row>
    <row r="1780" spans="8:13" ht="15" customHeight="1">
      <c r="H1780" s="287">
        <v>42889</v>
      </c>
      <c r="I1780" s="288">
        <v>42889</v>
      </c>
      <c r="J1780" s="289">
        <v>3206.0234263536104</v>
      </c>
      <c r="K1780" s="289">
        <v>-2523.0858130143879</v>
      </c>
      <c r="L1780" s="289">
        <v>682.93761333922248</v>
      </c>
      <c r="M1780" s="289">
        <v>5729.1092393679983</v>
      </c>
    </row>
    <row r="1781" spans="8:13" ht="15" customHeight="1">
      <c r="H1781" s="287">
        <v>42890</v>
      </c>
      <c r="I1781" s="288">
        <v>42890</v>
      </c>
      <c r="J1781" s="289">
        <v>3206.0234263536099</v>
      </c>
      <c r="K1781" s="289">
        <v>-2523.0858130143879</v>
      </c>
      <c r="L1781" s="289">
        <v>682.93761333922203</v>
      </c>
      <c r="M1781" s="289">
        <v>5729.1092393679974</v>
      </c>
    </row>
    <row r="1782" spans="8:13" ht="15" customHeight="1">
      <c r="H1782" s="287">
        <v>42891</v>
      </c>
      <c r="I1782" s="288">
        <v>42891</v>
      </c>
      <c r="J1782" s="289">
        <v>3206.0234263536104</v>
      </c>
      <c r="K1782" s="289">
        <v>-2523.0549870143877</v>
      </c>
      <c r="L1782" s="289">
        <v>682.96843933922264</v>
      </c>
      <c r="M1782" s="289">
        <v>5729.0784133679981</v>
      </c>
    </row>
    <row r="1783" spans="8:13" ht="15" customHeight="1">
      <c r="H1783" s="287">
        <v>42892</v>
      </c>
      <c r="I1783" s="288">
        <v>42892</v>
      </c>
      <c r="J1783" s="289">
        <v>3095.2346732389879</v>
      </c>
      <c r="K1783" s="289">
        <v>-2490.1146250016695</v>
      </c>
      <c r="L1783" s="289">
        <v>605.12004823731831</v>
      </c>
      <c r="M1783" s="289">
        <v>5585.3492982406569</v>
      </c>
    </row>
    <row r="1784" spans="8:13" ht="15" customHeight="1">
      <c r="H1784" s="287">
        <v>42893</v>
      </c>
      <c r="I1784" s="288">
        <v>42893</v>
      </c>
      <c r="J1784" s="289">
        <v>3065.5092164226107</v>
      </c>
      <c r="K1784" s="289">
        <v>-2447.5155491437126</v>
      </c>
      <c r="L1784" s="289">
        <v>617.9936672788981</v>
      </c>
      <c r="M1784" s="289">
        <v>5513.0247655663234</v>
      </c>
    </row>
    <row r="1785" spans="8:13" ht="15" customHeight="1">
      <c r="H1785" s="287">
        <v>42894</v>
      </c>
      <c r="I1785" s="288">
        <v>42894</v>
      </c>
      <c r="J1785" s="289">
        <v>3040.7003541529302</v>
      </c>
      <c r="K1785" s="289">
        <v>-2291.4541984903249</v>
      </c>
      <c r="L1785" s="289">
        <v>749.24615566260536</v>
      </c>
      <c r="M1785" s="289">
        <v>5332.1545526432546</v>
      </c>
    </row>
    <row r="1786" spans="8:13" ht="15" customHeight="1">
      <c r="H1786" s="287">
        <v>42895</v>
      </c>
      <c r="I1786" s="288">
        <v>42895</v>
      </c>
      <c r="J1786" s="289">
        <v>3044.4603327740188</v>
      </c>
      <c r="K1786" s="289">
        <v>-2311.9203941229953</v>
      </c>
      <c r="L1786" s="289">
        <v>732.53993865102348</v>
      </c>
      <c r="M1786" s="289">
        <v>5356.380726897014</v>
      </c>
    </row>
    <row r="1787" spans="8:13" ht="15" customHeight="1">
      <c r="H1787" s="287">
        <v>42896</v>
      </c>
      <c r="I1787" s="288">
        <v>42896</v>
      </c>
      <c r="J1787" s="289">
        <v>3044.4603327740178</v>
      </c>
      <c r="K1787" s="289">
        <v>-2311.9203941229953</v>
      </c>
      <c r="L1787" s="289">
        <v>732.53993865102257</v>
      </c>
      <c r="M1787" s="289">
        <v>5356.3807268970131</v>
      </c>
    </row>
    <row r="1788" spans="8:13" ht="15" customHeight="1">
      <c r="H1788" s="287">
        <v>42897</v>
      </c>
      <c r="I1788" s="288">
        <v>42897</v>
      </c>
      <c r="J1788" s="289">
        <v>3044.4603327740183</v>
      </c>
      <c r="K1788" s="289">
        <v>-2311.9203941229953</v>
      </c>
      <c r="L1788" s="289">
        <v>732.53993865102302</v>
      </c>
      <c r="M1788" s="289">
        <v>5356.380726897014</v>
      </c>
    </row>
    <row r="1789" spans="8:13" ht="15" customHeight="1">
      <c r="H1789" s="287">
        <v>42898</v>
      </c>
      <c r="I1789" s="288">
        <v>42898</v>
      </c>
      <c r="J1789" s="289">
        <v>2983.8804551042567</v>
      </c>
      <c r="K1789" s="289">
        <v>-2392.6169249109835</v>
      </c>
      <c r="L1789" s="289">
        <v>591.26353019327325</v>
      </c>
      <c r="M1789" s="289">
        <v>5376.4973800152402</v>
      </c>
    </row>
    <row r="1790" spans="8:13" ht="15" customHeight="1">
      <c r="H1790" s="287">
        <v>42899</v>
      </c>
      <c r="I1790" s="288">
        <v>42899</v>
      </c>
      <c r="J1790" s="289">
        <v>2978.1220956555044</v>
      </c>
      <c r="K1790" s="289">
        <v>-2423.9516894218555</v>
      </c>
      <c r="L1790" s="289">
        <v>554.17040623364892</v>
      </c>
      <c r="M1790" s="289">
        <v>5402.0737850773603</v>
      </c>
    </row>
    <row r="1791" spans="8:13" ht="15" customHeight="1">
      <c r="H1791" s="287">
        <v>42900</v>
      </c>
      <c r="I1791" s="288">
        <v>42900</v>
      </c>
      <c r="J1791" s="289">
        <v>3066.1912192740115</v>
      </c>
      <c r="K1791" s="289">
        <v>-2455.5210447518944</v>
      </c>
      <c r="L1791" s="289">
        <v>610.67017452211712</v>
      </c>
      <c r="M1791" s="289">
        <v>5521.7122640259058</v>
      </c>
    </row>
    <row r="1792" spans="8:13" ht="15" customHeight="1">
      <c r="H1792" s="287">
        <v>42901</v>
      </c>
      <c r="I1792" s="288">
        <v>42901</v>
      </c>
      <c r="J1792" s="289">
        <v>3122.4714724899977</v>
      </c>
      <c r="K1792" s="289">
        <v>-2649.3251949787477</v>
      </c>
      <c r="L1792" s="289">
        <v>473.14627751124999</v>
      </c>
      <c r="M1792" s="289">
        <v>5771.796667468745</v>
      </c>
    </row>
    <row r="1793" spans="8:13" ht="15" customHeight="1">
      <c r="H1793" s="287">
        <v>42902</v>
      </c>
      <c r="I1793" s="288">
        <v>42902</v>
      </c>
      <c r="J1793" s="289">
        <v>3062.1237943138749</v>
      </c>
      <c r="K1793" s="289">
        <v>-2618.9718953404058</v>
      </c>
      <c r="L1793" s="289">
        <v>443.15189897346909</v>
      </c>
      <c r="M1793" s="289">
        <v>5681.0956896542812</v>
      </c>
    </row>
    <row r="1794" spans="8:13" ht="15" customHeight="1">
      <c r="H1794" s="287">
        <v>42903</v>
      </c>
      <c r="I1794" s="288">
        <v>42903</v>
      </c>
      <c r="J1794" s="289">
        <v>3062.1237943138749</v>
      </c>
      <c r="K1794" s="289">
        <v>-2618.9718953404063</v>
      </c>
      <c r="L1794" s="289">
        <v>443.15189897346863</v>
      </c>
      <c r="M1794" s="289">
        <v>5681.0956896542812</v>
      </c>
    </row>
    <row r="1795" spans="8:13" ht="15" customHeight="1">
      <c r="H1795" s="287">
        <v>42904</v>
      </c>
      <c r="I1795" s="288">
        <v>42904</v>
      </c>
      <c r="J1795" s="289">
        <v>3062.1237943138749</v>
      </c>
      <c r="K1795" s="289">
        <v>-2618.9718953404058</v>
      </c>
      <c r="L1795" s="289">
        <v>443.15189897346909</v>
      </c>
      <c r="M1795" s="289">
        <v>5681.0956896542812</v>
      </c>
    </row>
    <row r="1796" spans="8:13" ht="15" customHeight="1">
      <c r="H1796" s="287">
        <v>42905</v>
      </c>
      <c r="I1796" s="288">
        <v>42905</v>
      </c>
      <c r="J1796" s="289">
        <v>3034.9005124602618</v>
      </c>
      <c r="K1796" s="289">
        <v>-2483.4141113111514</v>
      </c>
      <c r="L1796" s="289">
        <v>551.48640114911041</v>
      </c>
      <c r="M1796" s="289">
        <v>5518.3146237714136</v>
      </c>
    </row>
    <row r="1797" spans="8:13" ht="15" customHeight="1">
      <c r="H1797" s="287">
        <v>42906</v>
      </c>
      <c r="I1797" s="288">
        <v>42906</v>
      </c>
      <c r="J1797" s="289">
        <v>3068.3428255592175</v>
      </c>
      <c r="K1797" s="289">
        <v>-2561.6997315891613</v>
      </c>
      <c r="L1797" s="289">
        <v>506.64309397005627</v>
      </c>
      <c r="M1797" s="289">
        <v>5630.0425571483793</v>
      </c>
    </row>
    <row r="1798" spans="8:13" ht="15" customHeight="1">
      <c r="H1798" s="287">
        <v>42907</v>
      </c>
      <c r="I1798" s="288">
        <v>42907</v>
      </c>
      <c r="J1798" s="289">
        <v>3019.3008899754595</v>
      </c>
      <c r="K1798" s="289">
        <v>-2503.2629548327436</v>
      </c>
      <c r="L1798" s="289">
        <v>516.03793514271592</v>
      </c>
      <c r="M1798" s="289">
        <v>5522.5638448082027</v>
      </c>
    </row>
    <row r="1799" spans="8:13" ht="15" customHeight="1">
      <c r="H1799" s="287">
        <v>42908</v>
      </c>
      <c r="I1799" s="288">
        <v>42908</v>
      </c>
      <c r="J1799" s="289">
        <v>3050.1571492417288</v>
      </c>
      <c r="K1799" s="289">
        <v>-2534.9809269496409</v>
      </c>
      <c r="L1799" s="289">
        <v>515.17622229208791</v>
      </c>
      <c r="M1799" s="289">
        <v>5585.1380761913697</v>
      </c>
    </row>
    <row r="1800" spans="8:13" ht="15" customHeight="1">
      <c r="H1800" s="287">
        <v>42909</v>
      </c>
      <c r="I1800" s="288">
        <v>42909</v>
      </c>
      <c r="J1800" s="289">
        <v>2998.8666109673431</v>
      </c>
      <c r="K1800" s="289">
        <v>-2478.3307146460365</v>
      </c>
      <c r="L1800" s="289">
        <v>520.53589632130661</v>
      </c>
      <c r="M1800" s="289">
        <v>5477.1973256133797</v>
      </c>
    </row>
    <row r="1801" spans="8:13" ht="15" customHeight="1">
      <c r="H1801" s="287">
        <v>42910</v>
      </c>
      <c r="I1801" s="288">
        <v>42910</v>
      </c>
      <c r="J1801" s="289">
        <v>2998.8666109673445</v>
      </c>
      <c r="K1801" s="289">
        <v>-2478.3307146460356</v>
      </c>
      <c r="L1801" s="289">
        <v>520.53589632130888</v>
      </c>
      <c r="M1801" s="289">
        <v>5477.1973256133806</v>
      </c>
    </row>
    <row r="1802" spans="8:13" ht="15" customHeight="1">
      <c r="H1802" s="287">
        <v>42911</v>
      </c>
      <c r="I1802" s="288">
        <v>42911</v>
      </c>
      <c r="J1802" s="289">
        <v>2998.8666109673445</v>
      </c>
      <c r="K1802" s="289">
        <v>-2478.3307146460361</v>
      </c>
      <c r="L1802" s="289">
        <v>520.53589632130843</v>
      </c>
      <c r="M1802" s="289">
        <v>5477.1973256133806</v>
      </c>
    </row>
    <row r="1803" spans="8:13" ht="15" customHeight="1">
      <c r="H1803" s="287">
        <v>42912</v>
      </c>
      <c r="I1803" s="288">
        <v>42912</v>
      </c>
      <c r="J1803" s="289">
        <v>2901.7172057741368</v>
      </c>
      <c r="K1803" s="289">
        <v>-2447.0221113747193</v>
      </c>
      <c r="L1803" s="289">
        <v>454.69509439941748</v>
      </c>
      <c r="M1803" s="289">
        <v>5348.7393171488566</v>
      </c>
    </row>
    <row r="1804" spans="8:13" ht="15" customHeight="1">
      <c r="H1804" s="287">
        <v>42913</v>
      </c>
      <c r="I1804" s="288">
        <v>42913</v>
      </c>
      <c r="J1804" s="289">
        <v>3001.0732678588806</v>
      </c>
      <c r="K1804" s="289">
        <v>-2512.4225181194297</v>
      </c>
      <c r="L1804" s="289">
        <v>488.65074973945093</v>
      </c>
      <c r="M1804" s="289">
        <v>5513.4957859783099</v>
      </c>
    </row>
    <row r="1805" spans="8:13" ht="15" customHeight="1">
      <c r="H1805" s="287">
        <v>42914</v>
      </c>
      <c r="I1805" s="288">
        <v>42914</v>
      </c>
      <c r="J1805" s="289">
        <v>2982.9249986912014</v>
      </c>
      <c r="K1805" s="289">
        <v>-2486.9537232960715</v>
      </c>
      <c r="L1805" s="289">
        <v>495.97127539512985</v>
      </c>
      <c r="M1805" s="289">
        <v>5469.8787219872729</v>
      </c>
    </row>
    <row r="1806" spans="8:13" ht="15" customHeight="1">
      <c r="H1806" s="287">
        <v>42915</v>
      </c>
      <c r="I1806" s="288">
        <v>42915</v>
      </c>
      <c r="J1806" s="289">
        <v>2978.3287551137173</v>
      </c>
      <c r="K1806" s="289">
        <v>-2470.6860676342376</v>
      </c>
      <c r="L1806" s="289">
        <v>507.64268747947972</v>
      </c>
      <c r="M1806" s="289">
        <v>5449.0148227479549</v>
      </c>
    </row>
    <row r="1807" spans="8:13" ht="15" customHeight="1">
      <c r="H1807" s="287">
        <v>42916</v>
      </c>
      <c r="I1807" s="288">
        <v>42916</v>
      </c>
      <c r="J1807" s="289">
        <v>2925.4532595708029</v>
      </c>
      <c r="K1807" s="289">
        <v>-2529.6151764174042</v>
      </c>
      <c r="L1807" s="289">
        <v>395.83808315339866</v>
      </c>
      <c r="M1807" s="289">
        <v>5455.0684359882071</v>
      </c>
    </row>
    <row r="1808" spans="8:13" ht="15" customHeight="1">
      <c r="H1808" s="287">
        <v>42917</v>
      </c>
      <c r="I1808" s="288">
        <v>42917</v>
      </c>
      <c r="J1808" s="289">
        <v>2925.4532595708029</v>
      </c>
      <c r="K1808" s="289">
        <v>-2529.6151764174042</v>
      </c>
      <c r="L1808" s="289">
        <v>395.83808315339866</v>
      </c>
      <c r="M1808" s="289">
        <v>5455.0684359882071</v>
      </c>
    </row>
    <row r="1809" spans="8:13" ht="15" customHeight="1">
      <c r="H1809" s="287">
        <v>42918</v>
      </c>
      <c r="I1809" s="288">
        <v>42918</v>
      </c>
      <c r="J1809" s="289">
        <v>2925.4532595708024</v>
      </c>
      <c r="K1809" s="289">
        <v>-2529.6151764174042</v>
      </c>
      <c r="L1809" s="289">
        <v>395.8380831533982</v>
      </c>
      <c r="M1809" s="289">
        <v>5455.0684359882071</v>
      </c>
    </row>
    <row r="1810" spans="8:13" ht="15" customHeight="1">
      <c r="H1810" s="287">
        <v>42919</v>
      </c>
      <c r="I1810" s="288">
        <v>42919</v>
      </c>
      <c r="J1810" s="289">
        <v>2918.1446120582109</v>
      </c>
      <c r="K1810" s="289">
        <v>-2393.1838369535008</v>
      </c>
      <c r="L1810" s="289">
        <v>524.96077510471014</v>
      </c>
      <c r="M1810" s="289">
        <v>5311.3284490117112</v>
      </c>
    </row>
    <row r="1811" spans="8:13" ht="15" customHeight="1">
      <c r="H1811" s="287">
        <v>42920</v>
      </c>
      <c r="I1811" s="288">
        <v>42920</v>
      </c>
      <c r="J1811" s="289">
        <v>2938.1658491353055</v>
      </c>
      <c r="K1811" s="289">
        <v>-2467.1669212040611</v>
      </c>
      <c r="L1811" s="289">
        <v>470.99892793124445</v>
      </c>
      <c r="M1811" s="289">
        <v>5405.3327703393661</v>
      </c>
    </row>
    <row r="1812" spans="8:13" ht="15" customHeight="1">
      <c r="H1812" s="287">
        <v>42921</v>
      </c>
      <c r="I1812" s="288">
        <v>42921</v>
      </c>
      <c r="J1812" s="289">
        <v>3020.5522868701919</v>
      </c>
      <c r="K1812" s="289">
        <v>-2493.8157937347996</v>
      </c>
      <c r="L1812" s="289">
        <v>526.73649313539227</v>
      </c>
      <c r="M1812" s="289">
        <v>5514.3680806049915</v>
      </c>
    </row>
    <row r="1813" spans="8:13" ht="15" customHeight="1">
      <c r="H1813" s="287">
        <v>42922</v>
      </c>
      <c r="I1813" s="288">
        <v>42922</v>
      </c>
      <c r="J1813" s="289">
        <v>2975.0302674475306</v>
      </c>
      <c r="K1813" s="289">
        <v>-2583.5566524904489</v>
      </c>
      <c r="L1813" s="289">
        <v>391.47361495708174</v>
      </c>
      <c r="M1813" s="289">
        <v>5558.5869199379795</v>
      </c>
    </row>
    <row r="1814" spans="8:13" ht="15" customHeight="1">
      <c r="H1814" s="287">
        <v>42923</v>
      </c>
      <c r="I1814" s="288">
        <v>42923</v>
      </c>
      <c r="J1814" s="289">
        <v>2911.9787276739653</v>
      </c>
      <c r="K1814" s="289">
        <v>-2413.9776508131281</v>
      </c>
      <c r="L1814" s="289">
        <v>498.0010768608372</v>
      </c>
      <c r="M1814" s="289">
        <v>5325.9563784870934</v>
      </c>
    </row>
    <row r="1815" spans="8:13" ht="15" customHeight="1">
      <c r="H1815" s="287">
        <v>42924</v>
      </c>
      <c r="I1815" s="288">
        <v>42924</v>
      </c>
      <c r="J1815" s="289">
        <v>2911.9787276739658</v>
      </c>
      <c r="K1815" s="289">
        <v>-2413.9776508131281</v>
      </c>
      <c r="L1815" s="289">
        <v>498.00107686083766</v>
      </c>
      <c r="M1815" s="289">
        <v>5325.9563784870934</v>
      </c>
    </row>
    <row r="1816" spans="8:13" ht="15" customHeight="1">
      <c r="H1816" s="287">
        <v>42925</v>
      </c>
      <c r="I1816" s="288">
        <v>42925</v>
      </c>
      <c r="J1816" s="289">
        <v>2911.9787276739653</v>
      </c>
      <c r="K1816" s="289">
        <v>-2413.9776508131281</v>
      </c>
      <c r="L1816" s="289">
        <v>498.0010768608372</v>
      </c>
      <c r="M1816" s="289">
        <v>5325.9563784870934</v>
      </c>
    </row>
    <row r="1817" spans="8:13" ht="15" customHeight="1">
      <c r="H1817" s="287">
        <v>42926</v>
      </c>
      <c r="I1817" s="288">
        <v>42926</v>
      </c>
      <c r="J1817" s="289">
        <v>2835.1807874637061</v>
      </c>
      <c r="K1817" s="289">
        <v>-2206.4366198859311</v>
      </c>
      <c r="L1817" s="289">
        <v>628.74416757777499</v>
      </c>
      <c r="M1817" s="289">
        <v>5041.6174073496368</v>
      </c>
    </row>
    <row r="1818" spans="8:13" ht="15" customHeight="1">
      <c r="H1818" s="287">
        <v>42927</v>
      </c>
      <c r="I1818" s="288">
        <v>42927</v>
      </c>
      <c r="J1818" s="289">
        <v>2825.7684636153763</v>
      </c>
      <c r="K1818" s="289">
        <v>-2334.8464170735124</v>
      </c>
      <c r="L1818" s="289">
        <v>490.92204654186389</v>
      </c>
      <c r="M1818" s="289">
        <v>5160.6148806888887</v>
      </c>
    </row>
    <row r="1819" spans="8:13" ht="15" customHeight="1">
      <c r="H1819" s="287">
        <v>42928</v>
      </c>
      <c r="I1819" s="288">
        <v>42928</v>
      </c>
      <c r="J1819" s="289">
        <v>2918.8233915432584</v>
      </c>
      <c r="K1819" s="289">
        <v>-2340.3659363082361</v>
      </c>
      <c r="L1819" s="289">
        <v>578.45745523502228</v>
      </c>
      <c r="M1819" s="289">
        <v>5259.1893278514945</v>
      </c>
    </row>
    <row r="1820" spans="8:13" ht="15" customHeight="1">
      <c r="H1820" s="287">
        <v>42929</v>
      </c>
      <c r="I1820" s="288">
        <v>42929</v>
      </c>
      <c r="J1820" s="289">
        <v>2939.395597254671</v>
      </c>
      <c r="K1820" s="289">
        <v>-2406.3604778766312</v>
      </c>
      <c r="L1820" s="289">
        <v>533.03511937803978</v>
      </c>
      <c r="M1820" s="289">
        <v>5345.7560751313022</v>
      </c>
    </row>
    <row r="1821" spans="8:13" ht="15" customHeight="1">
      <c r="H1821" s="287">
        <v>42930</v>
      </c>
      <c r="I1821" s="288">
        <v>42930</v>
      </c>
      <c r="J1821" s="289">
        <v>2803.0733937323771</v>
      </c>
      <c r="K1821" s="289">
        <v>-2356.780047334466</v>
      </c>
      <c r="L1821" s="289">
        <v>446.29334639791114</v>
      </c>
      <c r="M1821" s="289">
        <v>5159.8534410668435</v>
      </c>
    </row>
    <row r="1822" spans="8:13" ht="15" customHeight="1">
      <c r="H1822" s="287">
        <v>42931</v>
      </c>
      <c r="I1822" s="288">
        <v>42931</v>
      </c>
      <c r="J1822" s="289">
        <v>2803.6897078548573</v>
      </c>
      <c r="K1822" s="289">
        <v>-2356.9105646910562</v>
      </c>
      <c r="L1822" s="289">
        <v>446.77914316380111</v>
      </c>
      <c r="M1822" s="289">
        <v>5160.600272545913</v>
      </c>
    </row>
    <row r="1823" spans="8:13" ht="15" customHeight="1">
      <c r="H1823" s="287">
        <v>42932</v>
      </c>
      <c r="I1823" s="288">
        <v>42932</v>
      </c>
      <c r="J1823" s="289">
        <v>2803.6897078548573</v>
      </c>
      <c r="K1823" s="289">
        <v>-2356.9105646910562</v>
      </c>
      <c r="L1823" s="289">
        <v>446.77914316380111</v>
      </c>
      <c r="M1823" s="289">
        <v>5160.600272545913</v>
      </c>
    </row>
    <row r="1824" spans="8:13" ht="15" customHeight="1">
      <c r="H1824" s="287">
        <v>42933</v>
      </c>
      <c r="I1824" s="288">
        <v>42933</v>
      </c>
      <c r="J1824" s="289">
        <v>2798.2409435558911</v>
      </c>
      <c r="K1824" s="289">
        <v>-2255.9473288678664</v>
      </c>
      <c r="L1824" s="289">
        <v>542.29361468802472</v>
      </c>
      <c r="M1824" s="289">
        <v>5054.1882724237576</v>
      </c>
    </row>
    <row r="1825" spans="8:13" ht="15" customHeight="1">
      <c r="H1825" s="287">
        <v>42934</v>
      </c>
      <c r="I1825" s="288">
        <v>42934</v>
      </c>
      <c r="J1825" s="289">
        <v>2787.4555977406167</v>
      </c>
      <c r="K1825" s="289">
        <v>-2361.2456653772415</v>
      </c>
      <c r="L1825" s="289">
        <v>426.20993236337517</v>
      </c>
      <c r="M1825" s="289">
        <v>5148.7012631178586</v>
      </c>
    </row>
    <row r="1826" spans="8:13" ht="15" customHeight="1">
      <c r="H1826" s="287">
        <v>42935</v>
      </c>
      <c r="I1826" s="288">
        <v>42935</v>
      </c>
      <c r="J1826" s="289">
        <v>2770.965330375564</v>
      </c>
      <c r="K1826" s="289">
        <v>-2305.042811429551</v>
      </c>
      <c r="L1826" s="289">
        <v>465.92251894601304</v>
      </c>
      <c r="M1826" s="289">
        <v>5076.008141805115</v>
      </c>
    </row>
    <row r="1827" spans="8:13" ht="15" customHeight="1">
      <c r="H1827" s="287">
        <v>42936</v>
      </c>
      <c r="I1827" s="288">
        <v>42936</v>
      </c>
      <c r="J1827" s="289">
        <v>2771.7017631939716</v>
      </c>
      <c r="K1827" s="289">
        <v>-2377.2368709551934</v>
      </c>
      <c r="L1827" s="289">
        <v>394.46489223877825</v>
      </c>
      <c r="M1827" s="289">
        <v>5148.9386341491645</v>
      </c>
    </row>
    <row r="1828" spans="8:13" ht="15" customHeight="1">
      <c r="H1828" s="287">
        <v>42937</v>
      </c>
      <c r="I1828" s="288">
        <v>42937</v>
      </c>
      <c r="J1828" s="289">
        <v>2771.8198678326803</v>
      </c>
      <c r="K1828" s="289">
        <v>-2433.5895611907899</v>
      </c>
      <c r="L1828" s="289">
        <v>338.23030664189037</v>
      </c>
      <c r="M1828" s="289">
        <v>5205.4094290234698</v>
      </c>
    </row>
    <row r="1829" spans="8:13" ht="15" customHeight="1">
      <c r="H1829" s="287">
        <v>42938</v>
      </c>
      <c r="I1829" s="288">
        <v>42938</v>
      </c>
      <c r="J1829" s="289">
        <v>2771.8198678326808</v>
      </c>
      <c r="K1829" s="289">
        <v>-2433.5895611907904</v>
      </c>
      <c r="L1829" s="289">
        <v>338.23030664189037</v>
      </c>
      <c r="M1829" s="289">
        <v>5205.4094290234716</v>
      </c>
    </row>
    <row r="1830" spans="8:13" ht="15" customHeight="1">
      <c r="H1830" s="287">
        <v>42939</v>
      </c>
      <c r="I1830" s="288">
        <v>42939</v>
      </c>
      <c r="J1830" s="289">
        <v>2771.8198678326812</v>
      </c>
      <c r="K1830" s="289">
        <v>-2433.5895611907899</v>
      </c>
      <c r="L1830" s="289">
        <v>338.23030664189127</v>
      </c>
      <c r="M1830" s="289">
        <v>5205.4094290234716</v>
      </c>
    </row>
    <row r="1831" spans="8:13" ht="15" customHeight="1">
      <c r="H1831" s="287">
        <v>42940</v>
      </c>
      <c r="I1831" s="288">
        <v>42940</v>
      </c>
      <c r="J1831" s="289">
        <v>2776.4522753828423</v>
      </c>
      <c r="K1831" s="289">
        <v>-2438.8954649420502</v>
      </c>
      <c r="L1831" s="289">
        <v>337.55681044079211</v>
      </c>
      <c r="M1831" s="289">
        <v>5215.3477403248926</v>
      </c>
    </row>
    <row r="1832" spans="8:13" ht="15" customHeight="1">
      <c r="H1832" s="287">
        <v>42941</v>
      </c>
      <c r="I1832" s="288">
        <v>42941</v>
      </c>
      <c r="J1832" s="289">
        <v>2753.6843992492436</v>
      </c>
      <c r="K1832" s="289">
        <v>-2429.9286786342709</v>
      </c>
      <c r="L1832" s="289">
        <v>323.75572061497269</v>
      </c>
      <c r="M1832" s="289">
        <v>5183.6130778835141</v>
      </c>
    </row>
    <row r="1833" spans="8:13" ht="15" customHeight="1">
      <c r="H1833" s="287">
        <v>42942</v>
      </c>
      <c r="I1833" s="288">
        <v>42942</v>
      </c>
      <c r="J1833" s="289">
        <v>2746.3954655002276</v>
      </c>
      <c r="K1833" s="289">
        <v>-2506.0604652879674</v>
      </c>
      <c r="L1833" s="289">
        <v>240.33500021226018</v>
      </c>
      <c r="M1833" s="289">
        <v>5252.4559307881955</v>
      </c>
    </row>
    <row r="1834" spans="8:13" ht="15" customHeight="1">
      <c r="H1834" s="287">
        <v>42943</v>
      </c>
      <c r="I1834" s="288">
        <v>42943</v>
      </c>
      <c r="J1834" s="289">
        <v>2763.5121275713545</v>
      </c>
      <c r="K1834" s="289">
        <v>-2516.6061389168754</v>
      </c>
      <c r="L1834" s="289">
        <v>246.90598865447919</v>
      </c>
      <c r="M1834" s="289">
        <v>5280.1182664882299</v>
      </c>
    </row>
    <row r="1835" spans="8:13" ht="15" customHeight="1">
      <c r="H1835" s="287">
        <v>42944</v>
      </c>
      <c r="I1835" s="288">
        <v>42944</v>
      </c>
      <c r="J1835" s="289">
        <v>2790.1751684985384</v>
      </c>
      <c r="K1835" s="289">
        <v>-2413.4614612298865</v>
      </c>
      <c r="L1835" s="289">
        <v>376.71370726865189</v>
      </c>
      <c r="M1835" s="289">
        <v>5203.6366297284249</v>
      </c>
    </row>
    <row r="1836" spans="8:13" ht="15" customHeight="1">
      <c r="H1836" s="287">
        <v>42945</v>
      </c>
      <c r="I1836" s="288">
        <v>42945</v>
      </c>
      <c r="J1836" s="289">
        <v>2790.1751684985388</v>
      </c>
      <c r="K1836" s="289">
        <v>-2413.461461229886</v>
      </c>
      <c r="L1836" s="289">
        <v>376.7137072686528</v>
      </c>
      <c r="M1836" s="289">
        <v>5203.6366297284249</v>
      </c>
    </row>
    <row r="1837" spans="8:13" ht="15" customHeight="1">
      <c r="H1837" s="287">
        <v>42946</v>
      </c>
      <c r="I1837" s="288">
        <v>42946</v>
      </c>
      <c r="J1837" s="289">
        <v>2790.1751684985388</v>
      </c>
      <c r="K1837" s="289">
        <v>-2413.4614612298865</v>
      </c>
      <c r="L1837" s="289">
        <v>376.71370726865234</v>
      </c>
      <c r="M1837" s="289">
        <v>5203.6366297284258</v>
      </c>
    </row>
    <row r="1838" spans="8:13" ht="15" customHeight="1">
      <c r="H1838" s="287">
        <v>42947</v>
      </c>
      <c r="I1838" s="288">
        <v>42947</v>
      </c>
      <c r="J1838" s="289">
        <v>2716.861356634111</v>
      </c>
      <c r="K1838" s="289">
        <v>-2657.8582036316475</v>
      </c>
      <c r="L1838" s="289">
        <v>59.003153002463478</v>
      </c>
      <c r="M1838" s="289">
        <v>5374.7195602657584</v>
      </c>
    </row>
    <row r="1839" spans="8:13" ht="15" customHeight="1">
      <c r="H1839" s="287">
        <v>42948</v>
      </c>
      <c r="I1839" s="288">
        <v>42948</v>
      </c>
      <c r="J1839" s="289">
        <v>2774.0128416161078</v>
      </c>
      <c r="K1839" s="289">
        <v>-2362.7332244587942</v>
      </c>
      <c r="L1839" s="289">
        <v>411.27961715731362</v>
      </c>
      <c r="M1839" s="289">
        <v>5136.746066074902</v>
      </c>
    </row>
    <row r="1840" spans="8:13" ht="15" customHeight="1">
      <c r="H1840" s="287">
        <v>42949</v>
      </c>
      <c r="I1840" s="288">
        <v>42949</v>
      </c>
      <c r="J1840" s="289">
        <v>2744.710129994025</v>
      </c>
      <c r="K1840" s="289">
        <v>-2367.6600273658642</v>
      </c>
      <c r="L1840" s="289">
        <v>377.05010262816086</v>
      </c>
      <c r="M1840" s="289">
        <v>5112.3701573598892</v>
      </c>
    </row>
    <row r="1841" spans="8:13" ht="15" customHeight="1">
      <c r="H1841" s="287">
        <v>42950</v>
      </c>
      <c r="I1841" s="288">
        <v>42950</v>
      </c>
      <c r="J1841" s="289">
        <v>2814.8527276931663</v>
      </c>
      <c r="K1841" s="289">
        <v>-2654.1318460211687</v>
      </c>
      <c r="L1841" s="289">
        <v>160.72088167199763</v>
      </c>
      <c r="M1841" s="289">
        <v>5468.9845737143351</v>
      </c>
    </row>
    <row r="1842" spans="8:13" ht="15" customHeight="1">
      <c r="H1842" s="287">
        <v>42951</v>
      </c>
      <c r="I1842" s="288">
        <v>42951</v>
      </c>
      <c r="J1842" s="289">
        <v>2831.6856002834311</v>
      </c>
      <c r="K1842" s="289">
        <v>-2533.0508160945583</v>
      </c>
      <c r="L1842" s="289">
        <v>298.6347841888728</v>
      </c>
      <c r="M1842" s="289">
        <v>5364.7364163779894</v>
      </c>
    </row>
    <row r="1843" spans="8:13" ht="15" customHeight="1">
      <c r="H1843" s="287">
        <v>42952</v>
      </c>
      <c r="I1843" s="288">
        <v>42952</v>
      </c>
      <c r="J1843" s="289">
        <v>2831.6856002834302</v>
      </c>
      <c r="K1843" s="289">
        <v>-2533.0508160945578</v>
      </c>
      <c r="L1843" s="289">
        <v>298.63478418887235</v>
      </c>
      <c r="M1843" s="289">
        <v>5364.7364163779876</v>
      </c>
    </row>
    <row r="1844" spans="8:13" ht="15" customHeight="1">
      <c r="H1844" s="287">
        <v>42953</v>
      </c>
      <c r="I1844" s="288">
        <v>42953</v>
      </c>
      <c r="J1844" s="289">
        <v>2831.6856002834311</v>
      </c>
      <c r="K1844" s="289">
        <v>-2533.0508160945583</v>
      </c>
      <c r="L1844" s="289">
        <v>298.6347841888728</v>
      </c>
      <c r="M1844" s="289">
        <v>5364.7364163779894</v>
      </c>
    </row>
    <row r="1845" spans="8:13" ht="15" customHeight="1">
      <c r="H1845" s="287">
        <v>42954</v>
      </c>
      <c r="I1845" s="288">
        <v>42954</v>
      </c>
      <c r="J1845" s="289">
        <v>2720.9353874081244</v>
      </c>
      <c r="K1845" s="289">
        <v>-2526.1285436699659</v>
      </c>
      <c r="L1845" s="289">
        <v>194.80684373815848</v>
      </c>
      <c r="M1845" s="289">
        <v>5247.0639310780898</v>
      </c>
    </row>
    <row r="1846" spans="8:13" ht="15" customHeight="1">
      <c r="H1846" s="287">
        <v>42955</v>
      </c>
      <c r="I1846" s="288">
        <v>42955</v>
      </c>
      <c r="J1846" s="289">
        <v>2748.3447791553872</v>
      </c>
      <c r="K1846" s="289">
        <v>-2603.8992954121595</v>
      </c>
      <c r="L1846" s="289">
        <v>144.44548374322767</v>
      </c>
      <c r="M1846" s="289">
        <v>5352.2440745675467</v>
      </c>
    </row>
    <row r="1847" spans="8:13" ht="15" customHeight="1">
      <c r="H1847" s="287">
        <v>42956</v>
      </c>
      <c r="I1847" s="288">
        <v>42956</v>
      </c>
      <c r="J1847" s="289">
        <v>2848.6896931474516</v>
      </c>
      <c r="K1847" s="289">
        <v>-2694.467582871986</v>
      </c>
      <c r="L1847" s="289">
        <v>154.22211027546564</v>
      </c>
      <c r="M1847" s="289">
        <v>5543.1572760194376</v>
      </c>
    </row>
    <row r="1848" spans="8:13" ht="15" customHeight="1">
      <c r="H1848" s="287">
        <v>42957</v>
      </c>
      <c r="I1848" s="288">
        <v>42957</v>
      </c>
      <c r="J1848" s="289">
        <v>2790.8583195698588</v>
      </c>
      <c r="K1848" s="289">
        <v>-2558.0357361572001</v>
      </c>
      <c r="L1848" s="289">
        <v>232.82258341265879</v>
      </c>
      <c r="M1848" s="289">
        <v>5348.8940557270589</v>
      </c>
    </row>
    <row r="1849" spans="8:13" ht="15" customHeight="1">
      <c r="H1849" s="287">
        <v>42958</v>
      </c>
      <c r="I1849" s="288">
        <v>42958</v>
      </c>
      <c r="J1849" s="289">
        <v>2775.6086972796052</v>
      </c>
      <c r="K1849" s="289">
        <v>-2558.5766600154038</v>
      </c>
      <c r="L1849" s="289">
        <v>217.03203726420134</v>
      </c>
      <c r="M1849" s="289">
        <v>5334.1853572950095</v>
      </c>
    </row>
    <row r="1850" spans="8:13" ht="15" customHeight="1">
      <c r="H1850" s="287">
        <v>42959</v>
      </c>
      <c r="I1850" s="288">
        <v>42959</v>
      </c>
      <c r="J1850" s="289">
        <v>2775.6086972796052</v>
      </c>
      <c r="K1850" s="289">
        <v>-2558.5766600154047</v>
      </c>
      <c r="L1850" s="289">
        <v>217.03203726420043</v>
      </c>
      <c r="M1850" s="289">
        <v>5334.1853572950095</v>
      </c>
    </row>
    <row r="1851" spans="8:13" ht="15" customHeight="1">
      <c r="H1851" s="287">
        <v>42960</v>
      </c>
      <c r="I1851" s="288">
        <v>42960</v>
      </c>
      <c r="J1851" s="289">
        <v>2775.6086972796052</v>
      </c>
      <c r="K1851" s="289">
        <v>-2558.5766600154043</v>
      </c>
      <c r="L1851" s="289">
        <v>217.03203726420088</v>
      </c>
      <c r="M1851" s="289">
        <v>5334.1853572950095</v>
      </c>
    </row>
    <row r="1852" spans="8:13" ht="15" customHeight="1">
      <c r="H1852" s="287">
        <v>42961</v>
      </c>
      <c r="I1852" s="288">
        <v>42961</v>
      </c>
      <c r="J1852" s="289">
        <v>2750.2265262912761</v>
      </c>
      <c r="K1852" s="289">
        <v>-2497.7132337309849</v>
      </c>
      <c r="L1852" s="289">
        <v>252.51329256029112</v>
      </c>
      <c r="M1852" s="289">
        <v>5247.939760022261</v>
      </c>
    </row>
    <row r="1853" spans="8:13" ht="15" customHeight="1">
      <c r="H1853" s="287">
        <v>42962</v>
      </c>
      <c r="I1853" s="288">
        <v>42962</v>
      </c>
      <c r="J1853" s="289">
        <v>2719.8843517457553</v>
      </c>
      <c r="K1853" s="289">
        <v>-2601.8257862010469</v>
      </c>
      <c r="L1853" s="289">
        <v>118.05856554470847</v>
      </c>
      <c r="M1853" s="289">
        <v>5321.7101379468022</v>
      </c>
    </row>
    <row r="1854" spans="8:13" ht="15" customHeight="1">
      <c r="H1854" s="287">
        <v>42963</v>
      </c>
      <c r="I1854" s="288">
        <v>42963</v>
      </c>
      <c r="J1854" s="289">
        <v>2694.2317001340652</v>
      </c>
      <c r="K1854" s="289">
        <v>-2633.2628058363175</v>
      </c>
      <c r="L1854" s="289">
        <v>60.968894297747738</v>
      </c>
      <c r="M1854" s="289">
        <v>5327.4945059703823</v>
      </c>
    </row>
    <row r="1855" spans="8:13" ht="15" customHeight="1">
      <c r="H1855" s="287">
        <v>42964</v>
      </c>
      <c r="I1855" s="288">
        <v>42964</v>
      </c>
      <c r="J1855" s="289">
        <v>2673.0552721297909</v>
      </c>
      <c r="K1855" s="289">
        <v>-2526.0760274639142</v>
      </c>
      <c r="L1855" s="289">
        <v>146.97924466587665</v>
      </c>
      <c r="M1855" s="289">
        <v>5199.1312995937051</v>
      </c>
    </row>
    <row r="1856" spans="8:13" ht="15" customHeight="1">
      <c r="H1856" s="287">
        <v>42965</v>
      </c>
      <c r="I1856" s="288">
        <v>42965</v>
      </c>
      <c r="J1856" s="289">
        <v>2738.9128471567424</v>
      </c>
      <c r="K1856" s="289">
        <v>-2510.2530657341695</v>
      </c>
      <c r="L1856" s="289">
        <v>228.65978142257291</v>
      </c>
      <c r="M1856" s="289">
        <v>5249.1659128909123</v>
      </c>
    </row>
    <row r="1857" spans="8:13" ht="15" customHeight="1">
      <c r="H1857" s="287">
        <v>42966</v>
      </c>
      <c r="I1857" s="288">
        <v>42966</v>
      </c>
      <c r="J1857" s="289">
        <v>2738.9128471567419</v>
      </c>
      <c r="K1857" s="289">
        <v>-2510.2530657341695</v>
      </c>
      <c r="L1857" s="289">
        <v>228.65978142257245</v>
      </c>
      <c r="M1857" s="289">
        <v>5249.1659128909114</v>
      </c>
    </row>
    <row r="1858" spans="8:13" ht="15" customHeight="1">
      <c r="H1858" s="287">
        <v>42967</v>
      </c>
      <c r="I1858" s="288">
        <v>42967</v>
      </c>
      <c r="J1858" s="289">
        <v>2738.9128471567419</v>
      </c>
      <c r="K1858" s="289">
        <v>-2510.2530657341695</v>
      </c>
      <c r="L1858" s="289">
        <v>228.65978142257245</v>
      </c>
      <c r="M1858" s="289">
        <v>5249.1659128909114</v>
      </c>
    </row>
    <row r="1859" spans="8:13" ht="15" customHeight="1">
      <c r="H1859" s="287">
        <v>42968</v>
      </c>
      <c r="I1859" s="288">
        <v>42968</v>
      </c>
      <c r="J1859" s="289">
        <v>2651.8547185576876</v>
      </c>
      <c r="K1859" s="289">
        <v>-2475.0620276022273</v>
      </c>
      <c r="L1859" s="289">
        <v>176.79269095546033</v>
      </c>
      <c r="M1859" s="289">
        <v>5126.9167461599154</v>
      </c>
    </row>
    <row r="1860" spans="8:13" ht="15" customHeight="1">
      <c r="H1860" s="287">
        <v>42969</v>
      </c>
      <c r="I1860" s="288">
        <v>42969</v>
      </c>
      <c r="J1860" s="289">
        <v>2642.2171047784286</v>
      </c>
      <c r="K1860" s="289">
        <v>-2471.3821928075613</v>
      </c>
      <c r="L1860" s="289">
        <v>170.83491197086732</v>
      </c>
      <c r="M1860" s="289">
        <v>5113.5992975859899</v>
      </c>
    </row>
    <row r="1861" spans="8:13" ht="15" customHeight="1">
      <c r="H1861" s="287">
        <v>42970</v>
      </c>
      <c r="I1861" s="288">
        <v>42970</v>
      </c>
      <c r="J1861" s="289">
        <v>2672.6009371749251</v>
      </c>
      <c r="K1861" s="289">
        <v>-2478.2777583586071</v>
      </c>
      <c r="L1861" s="289">
        <v>194.32317881631798</v>
      </c>
      <c r="M1861" s="289">
        <v>5150.8786955335327</v>
      </c>
    </row>
    <row r="1862" spans="8:13" ht="15" customHeight="1">
      <c r="H1862" s="287">
        <v>42971</v>
      </c>
      <c r="I1862" s="288">
        <v>42971</v>
      </c>
      <c r="J1862" s="289">
        <v>2617.9750039934179</v>
      </c>
      <c r="K1862" s="289">
        <v>-2450.593206288484</v>
      </c>
      <c r="L1862" s="289">
        <v>167.38179770493389</v>
      </c>
      <c r="M1862" s="289">
        <v>5068.5682102819019</v>
      </c>
    </row>
    <row r="1863" spans="8:13" ht="15" customHeight="1">
      <c r="H1863" s="287">
        <v>42972</v>
      </c>
      <c r="I1863" s="288">
        <v>42972</v>
      </c>
      <c r="J1863" s="289">
        <v>2630.6498224210231</v>
      </c>
      <c r="K1863" s="289">
        <v>-2526.7992978318662</v>
      </c>
      <c r="L1863" s="289">
        <v>103.85052458915698</v>
      </c>
      <c r="M1863" s="289">
        <v>5157.4491202528898</v>
      </c>
    </row>
    <row r="1864" spans="8:13" ht="15" customHeight="1">
      <c r="H1864" s="287">
        <v>42973</v>
      </c>
      <c r="I1864" s="288">
        <v>42973</v>
      </c>
      <c r="J1864" s="289">
        <v>2630.6498224210236</v>
      </c>
      <c r="K1864" s="289">
        <v>-2526.7992978318657</v>
      </c>
      <c r="L1864" s="289">
        <v>103.85052458915789</v>
      </c>
      <c r="M1864" s="289">
        <v>5157.4491202528898</v>
      </c>
    </row>
    <row r="1865" spans="8:13" ht="15" customHeight="1">
      <c r="H1865" s="287">
        <v>42974</v>
      </c>
      <c r="I1865" s="288">
        <v>42974</v>
      </c>
      <c r="J1865" s="289">
        <v>2630.6498224210231</v>
      </c>
      <c r="K1865" s="289">
        <v>-2526.7992978318662</v>
      </c>
      <c r="L1865" s="289">
        <v>103.85052458915698</v>
      </c>
      <c r="M1865" s="289">
        <v>5157.4491202528898</v>
      </c>
    </row>
    <row r="1866" spans="8:13" ht="15" customHeight="1">
      <c r="H1866" s="287">
        <v>42975</v>
      </c>
      <c r="I1866" s="288">
        <v>42975</v>
      </c>
      <c r="J1866" s="289">
        <v>2574.2148540828907</v>
      </c>
      <c r="K1866" s="289">
        <v>-2463.2932789349234</v>
      </c>
      <c r="L1866" s="289">
        <v>110.92157514796736</v>
      </c>
      <c r="M1866" s="289">
        <v>5037.5081330178145</v>
      </c>
    </row>
    <row r="1867" spans="8:13" ht="15" customHeight="1">
      <c r="H1867" s="287">
        <v>42976</v>
      </c>
      <c r="I1867" s="288">
        <v>42976</v>
      </c>
      <c r="J1867" s="289">
        <v>2580.6896982787789</v>
      </c>
      <c r="K1867" s="289">
        <v>-2357.0544550914956</v>
      </c>
      <c r="L1867" s="289">
        <v>223.63524318728332</v>
      </c>
      <c r="M1867" s="289">
        <v>4937.7441533702749</v>
      </c>
    </row>
    <row r="1868" spans="8:13" ht="15" customHeight="1">
      <c r="H1868" s="287">
        <v>42977</v>
      </c>
      <c r="I1868" s="288">
        <v>42977</v>
      </c>
      <c r="J1868" s="289">
        <v>2583.8274271413425</v>
      </c>
      <c r="K1868" s="289">
        <v>-2502.0491436572247</v>
      </c>
      <c r="L1868" s="289">
        <v>81.778283484117765</v>
      </c>
      <c r="M1868" s="289">
        <v>5085.8765707985676</v>
      </c>
    </row>
    <row r="1869" spans="8:13" ht="15" customHeight="1">
      <c r="H1869" s="287">
        <v>42978</v>
      </c>
      <c r="I1869" s="288">
        <v>42978</v>
      </c>
      <c r="J1869" s="289">
        <v>2724.0737238165007</v>
      </c>
      <c r="K1869" s="289">
        <v>-2660.1543045644617</v>
      </c>
      <c r="L1869" s="289">
        <v>63.919419252039006</v>
      </c>
      <c r="M1869" s="289">
        <v>5384.2280283809623</v>
      </c>
    </row>
    <row r="1870" spans="8:13" ht="15" customHeight="1">
      <c r="H1870" s="287">
        <v>42979</v>
      </c>
      <c r="I1870" s="288">
        <v>42979</v>
      </c>
      <c r="J1870" s="289">
        <v>2768.9791032922526</v>
      </c>
      <c r="K1870" s="289">
        <v>-2535.9757865179899</v>
      </c>
      <c r="L1870" s="289">
        <v>233.00331677426266</v>
      </c>
      <c r="M1870" s="289">
        <v>5304.9548898102421</v>
      </c>
    </row>
    <row r="1871" spans="8:13" ht="15" customHeight="1">
      <c r="H1871" s="287">
        <v>42980</v>
      </c>
      <c r="I1871" s="288">
        <v>42980</v>
      </c>
      <c r="J1871" s="289">
        <v>2768.9791032922531</v>
      </c>
      <c r="K1871" s="289">
        <v>-2535.9757865179899</v>
      </c>
      <c r="L1871" s="289">
        <v>233.00331677426311</v>
      </c>
      <c r="M1871" s="289">
        <v>5304.954889810243</v>
      </c>
    </row>
    <row r="1872" spans="8:13" ht="15" customHeight="1">
      <c r="H1872" s="287">
        <v>42981</v>
      </c>
      <c r="I1872" s="288">
        <v>42981</v>
      </c>
      <c r="J1872" s="289">
        <v>2768.9791032922531</v>
      </c>
      <c r="K1872" s="289">
        <v>-2535.9757865179904</v>
      </c>
      <c r="L1872" s="289">
        <v>233.00331677426266</v>
      </c>
      <c r="M1872" s="289">
        <v>5304.9548898102439</v>
      </c>
    </row>
    <row r="1873" spans="8:13" ht="15" customHeight="1">
      <c r="H1873" s="287">
        <v>42982</v>
      </c>
      <c r="I1873" s="288">
        <v>42982</v>
      </c>
      <c r="J1873" s="289">
        <v>2809.5998014188081</v>
      </c>
      <c r="K1873" s="289">
        <v>-2549.1527577449101</v>
      </c>
      <c r="L1873" s="289">
        <v>260.44704367389795</v>
      </c>
      <c r="M1873" s="289">
        <v>5358.7525591637186</v>
      </c>
    </row>
    <row r="1874" spans="8:13" ht="15" customHeight="1">
      <c r="H1874" s="287">
        <v>42983</v>
      </c>
      <c r="I1874" s="288">
        <v>42983</v>
      </c>
      <c r="J1874" s="289">
        <v>2640.5920953111763</v>
      </c>
      <c r="K1874" s="289">
        <v>-2435.3706789572361</v>
      </c>
      <c r="L1874" s="289">
        <v>205.22141635394019</v>
      </c>
      <c r="M1874" s="289">
        <v>5075.9627742684124</v>
      </c>
    </row>
    <row r="1875" spans="8:13" ht="15" customHeight="1">
      <c r="H1875" s="287">
        <v>42984</v>
      </c>
      <c r="I1875" s="288">
        <v>42984</v>
      </c>
      <c r="J1875" s="289">
        <v>2683.9258631348112</v>
      </c>
      <c r="K1875" s="289">
        <v>-2476.3137230254647</v>
      </c>
      <c r="L1875" s="289">
        <v>207.61214010934646</v>
      </c>
      <c r="M1875" s="289">
        <v>5160.2395861602763</v>
      </c>
    </row>
    <row r="1876" spans="8:13" ht="15" customHeight="1">
      <c r="H1876" s="287">
        <v>42985</v>
      </c>
      <c r="I1876" s="288">
        <v>42985</v>
      </c>
      <c r="J1876" s="289">
        <v>2658.0982475283031</v>
      </c>
      <c r="K1876" s="289">
        <v>-2448.0167006496631</v>
      </c>
      <c r="L1876" s="289">
        <v>210.08154687863998</v>
      </c>
      <c r="M1876" s="289">
        <v>5106.1149481779667</v>
      </c>
    </row>
    <row r="1877" spans="8:13" ht="15" customHeight="1">
      <c r="H1877" s="287">
        <v>42986</v>
      </c>
      <c r="I1877" s="288">
        <v>42986</v>
      </c>
      <c r="J1877" s="289">
        <v>2664.3070991699669</v>
      </c>
      <c r="K1877" s="289">
        <v>-2408.4955624753197</v>
      </c>
      <c r="L1877" s="289">
        <v>255.8115366946472</v>
      </c>
      <c r="M1877" s="289">
        <v>5072.8026616452862</v>
      </c>
    </row>
    <row r="1878" spans="8:13" ht="15" customHeight="1">
      <c r="H1878" s="287">
        <v>42987</v>
      </c>
      <c r="I1878" s="288">
        <v>42987</v>
      </c>
      <c r="J1878" s="289">
        <v>2664.3070991699665</v>
      </c>
      <c r="K1878" s="289">
        <v>-2408.4955624753197</v>
      </c>
      <c r="L1878" s="289">
        <v>255.81153669464675</v>
      </c>
      <c r="M1878" s="289">
        <v>5072.8026616452862</v>
      </c>
    </row>
    <row r="1879" spans="8:13" ht="15" customHeight="1">
      <c r="H1879" s="287">
        <v>42988</v>
      </c>
      <c r="I1879" s="288">
        <v>42988</v>
      </c>
      <c r="J1879" s="289">
        <v>2664.307099169966</v>
      </c>
      <c r="K1879" s="289">
        <v>-2408.4955624753193</v>
      </c>
      <c r="L1879" s="289">
        <v>255.81153669464675</v>
      </c>
      <c r="M1879" s="289">
        <v>5072.8026616452853</v>
      </c>
    </row>
    <row r="1880" spans="8:13" ht="15" customHeight="1">
      <c r="H1880" s="287">
        <v>42989</v>
      </c>
      <c r="I1880" s="288">
        <v>42989</v>
      </c>
      <c r="J1880" s="289">
        <v>2765.4672428707258</v>
      </c>
      <c r="K1880" s="289">
        <v>-2412.6656126698244</v>
      </c>
      <c r="L1880" s="289">
        <v>352.8016302009014</v>
      </c>
      <c r="M1880" s="289">
        <v>5178.1328555405507</v>
      </c>
    </row>
    <row r="1881" spans="8:13" ht="15" customHeight="1">
      <c r="H1881" s="287">
        <v>42990</v>
      </c>
      <c r="I1881" s="288">
        <v>42990</v>
      </c>
      <c r="J1881" s="289">
        <v>2734.8926538776332</v>
      </c>
      <c r="K1881" s="289">
        <v>-2426.8254356897273</v>
      </c>
      <c r="L1881" s="289">
        <v>308.06721818790584</v>
      </c>
      <c r="M1881" s="289">
        <v>5161.7180895673609</v>
      </c>
    </row>
    <row r="1882" spans="8:13" ht="15" customHeight="1">
      <c r="H1882" s="287">
        <v>42991</v>
      </c>
      <c r="I1882" s="288">
        <v>42991</v>
      </c>
      <c r="J1882" s="289">
        <v>2718.3401510809435</v>
      </c>
      <c r="K1882" s="289">
        <v>-2387.2960353877515</v>
      </c>
      <c r="L1882" s="289">
        <v>331.044115693192</v>
      </c>
      <c r="M1882" s="289">
        <v>5105.6361864686951</v>
      </c>
    </row>
    <row r="1883" spans="8:13" ht="15" customHeight="1">
      <c r="H1883" s="287">
        <v>42992</v>
      </c>
      <c r="I1883" s="288">
        <v>42992</v>
      </c>
      <c r="J1883" s="289">
        <v>2751.3483081270469</v>
      </c>
      <c r="K1883" s="289">
        <v>-2359.8807420070461</v>
      </c>
      <c r="L1883" s="289">
        <v>391.46756612000081</v>
      </c>
      <c r="M1883" s="289">
        <v>5111.2290501340931</v>
      </c>
    </row>
    <row r="1884" spans="8:13" ht="15" customHeight="1">
      <c r="H1884" s="287">
        <v>42993</v>
      </c>
      <c r="I1884" s="288">
        <v>42993</v>
      </c>
      <c r="J1884" s="289">
        <v>2784.1562462109737</v>
      </c>
      <c r="K1884" s="289">
        <v>-2313.6831976310805</v>
      </c>
      <c r="L1884" s="289">
        <v>470.4730485798932</v>
      </c>
      <c r="M1884" s="289">
        <v>5097.8394438420546</v>
      </c>
    </row>
    <row r="1885" spans="8:13" ht="15" customHeight="1">
      <c r="H1885" s="287">
        <v>42994</v>
      </c>
      <c r="I1885" s="288">
        <v>42994</v>
      </c>
      <c r="J1885" s="289">
        <v>2784.1562462109732</v>
      </c>
      <c r="K1885" s="289">
        <v>-2313.6831976310805</v>
      </c>
      <c r="L1885" s="289">
        <v>470.47304857989275</v>
      </c>
      <c r="M1885" s="289">
        <v>5097.8394438420537</v>
      </c>
    </row>
    <row r="1886" spans="8:13" ht="15" customHeight="1">
      <c r="H1886" s="287">
        <v>42995</v>
      </c>
      <c r="I1886" s="288">
        <v>42995</v>
      </c>
      <c r="J1886" s="289">
        <v>2784.1562462109732</v>
      </c>
      <c r="K1886" s="289">
        <v>-2313.6831976310805</v>
      </c>
      <c r="L1886" s="289">
        <v>470.47304857989275</v>
      </c>
      <c r="M1886" s="289">
        <v>5097.8394438420537</v>
      </c>
    </row>
    <row r="1887" spans="8:13" ht="15" customHeight="1">
      <c r="H1887" s="287">
        <v>42996</v>
      </c>
      <c r="I1887" s="288">
        <v>42996</v>
      </c>
      <c r="J1887" s="289">
        <v>2788.5856234074422</v>
      </c>
      <c r="K1887" s="289">
        <v>-2290.4507928822027</v>
      </c>
      <c r="L1887" s="289">
        <v>498.13483052523952</v>
      </c>
      <c r="M1887" s="289">
        <v>5079.0364162896449</v>
      </c>
    </row>
    <row r="1888" spans="8:13" ht="15" customHeight="1">
      <c r="H1888" s="287">
        <v>42997</v>
      </c>
      <c r="I1888" s="288">
        <v>42997</v>
      </c>
      <c r="J1888" s="289">
        <v>2927.969686319288</v>
      </c>
      <c r="K1888" s="289">
        <v>-2388.8753488907278</v>
      </c>
      <c r="L1888" s="289">
        <v>539.09433742856027</v>
      </c>
      <c r="M1888" s="289">
        <v>5316.8450352100153</v>
      </c>
    </row>
    <row r="1889" spans="8:13" ht="15" customHeight="1">
      <c r="H1889" s="287">
        <v>42998</v>
      </c>
      <c r="I1889" s="288">
        <v>42998</v>
      </c>
      <c r="J1889" s="289">
        <v>2963.5229144882824</v>
      </c>
      <c r="K1889" s="289">
        <v>-2234.3801061115596</v>
      </c>
      <c r="L1889" s="289">
        <v>729.14280837672277</v>
      </c>
      <c r="M1889" s="289">
        <v>5197.9030205998424</v>
      </c>
    </row>
    <row r="1890" spans="8:13" ht="15" customHeight="1">
      <c r="H1890" s="287">
        <v>42999</v>
      </c>
      <c r="I1890" s="288">
        <v>42999</v>
      </c>
      <c r="J1890" s="289">
        <v>3166.9163285458244</v>
      </c>
      <c r="K1890" s="289">
        <v>-2367.7180253224924</v>
      </c>
      <c r="L1890" s="289">
        <v>799.198303223332</v>
      </c>
      <c r="M1890" s="289">
        <v>5534.6343538683168</v>
      </c>
    </row>
    <row r="1891" spans="8:13" ht="15" customHeight="1">
      <c r="H1891" s="287">
        <v>43000</v>
      </c>
      <c r="I1891" s="288">
        <v>43000</v>
      </c>
      <c r="J1891" s="289">
        <v>3114.2534736406956</v>
      </c>
      <c r="K1891" s="289">
        <v>-2257.9377486632352</v>
      </c>
      <c r="L1891" s="289">
        <v>856.31572497746038</v>
      </c>
      <c r="M1891" s="289">
        <v>5372.1912223039308</v>
      </c>
    </row>
    <row r="1892" spans="8:13" ht="15" customHeight="1">
      <c r="H1892" s="287">
        <v>43001</v>
      </c>
      <c r="I1892" s="288">
        <v>43001</v>
      </c>
      <c r="J1892" s="289">
        <v>3114.2534736406951</v>
      </c>
      <c r="K1892" s="289">
        <v>-2257.9377486632357</v>
      </c>
      <c r="L1892" s="289">
        <v>856.31572497745947</v>
      </c>
      <c r="M1892" s="289">
        <v>5372.1912223039308</v>
      </c>
    </row>
    <row r="1893" spans="8:13" ht="15" customHeight="1">
      <c r="H1893" s="287">
        <v>43002</v>
      </c>
      <c r="I1893" s="288">
        <v>43002</v>
      </c>
      <c r="J1893" s="289">
        <v>3114.253473640696</v>
      </c>
      <c r="K1893" s="289">
        <v>-2257.9377486632357</v>
      </c>
      <c r="L1893" s="289">
        <v>856.31572497746038</v>
      </c>
      <c r="M1893" s="289">
        <v>5372.1912223039317</v>
      </c>
    </row>
    <row r="1894" spans="8:13" ht="15" customHeight="1">
      <c r="H1894" s="287">
        <v>43003</v>
      </c>
      <c r="I1894" s="288">
        <v>43003</v>
      </c>
      <c r="J1894" s="289">
        <v>3202.286521778009</v>
      </c>
      <c r="K1894" s="289">
        <v>-2299.0412692800282</v>
      </c>
      <c r="L1894" s="289">
        <v>903.2452524979808</v>
      </c>
      <c r="M1894" s="289">
        <v>5501.3277910580373</v>
      </c>
    </row>
    <row r="1895" spans="8:13" ht="15" customHeight="1">
      <c r="H1895" s="287">
        <v>43004</v>
      </c>
      <c r="I1895" s="288">
        <v>43004</v>
      </c>
      <c r="J1895" s="289">
        <v>3083.6366453305463</v>
      </c>
      <c r="K1895" s="289">
        <v>-2296.980431446178</v>
      </c>
      <c r="L1895" s="289">
        <v>786.6562138843683</v>
      </c>
      <c r="M1895" s="289">
        <v>5380.6170767767244</v>
      </c>
    </row>
    <row r="1896" spans="8:13" ht="15" customHeight="1">
      <c r="H1896" s="287">
        <v>43005</v>
      </c>
      <c r="I1896" s="288">
        <v>43005</v>
      </c>
      <c r="J1896" s="289">
        <v>3122.8331372144421</v>
      </c>
      <c r="K1896" s="289">
        <v>-2325.6192177322782</v>
      </c>
      <c r="L1896" s="289">
        <v>797.21391948216387</v>
      </c>
      <c r="M1896" s="289">
        <v>5448.4523549467203</v>
      </c>
    </row>
    <row r="1897" spans="8:13" ht="15" customHeight="1">
      <c r="H1897" s="287">
        <v>43006</v>
      </c>
      <c r="I1897" s="288">
        <v>43006</v>
      </c>
      <c r="J1897" s="289">
        <v>3211.8002451267075</v>
      </c>
      <c r="K1897" s="289">
        <v>-2397.8447823741176</v>
      </c>
      <c r="L1897" s="289">
        <v>813.95546275258994</v>
      </c>
      <c r="M1897" s="289">
        <v>5609.6450275008247</v>
      </c>
    </row>
    <row r="1898" spans="8:13" ht="15" customHeight="1">
      <c r="H1898" s="287">
        <v>43007</v>
      </c>
      <c r="I1898" s="288">
        <v>43007</v>
      </c>
      <c r="J1898" s="289">
        <v>3106.989871834704</v>
      </c>
      <c r="K1898" s="289">
        <v>-2363.5532282673385</v>
      </c>
      <c r="L1898" s="289">
        <v>743.43664356736554</v>
      </c>
      <c r="M1898" s="289">
        <v>5470.5431001020424</v>
      </c>
    </row>
    <row r="1899" spans="8:13" ht="15" customHeight="1">
      <c r="H1899" s="287">
        <v>43008</v>
      </c>
      <c r="I1899" s="288">
        <v>43008</v>
      </c>
      <c r="J1899" s="289">
        <v>3106.9898718347044</v>
      </c>
      <c r="K1899" s="289">
        <v>-2363.5532282673389</v>
      </c>
      <c r="L1899" s="289">
        <v>743.43664356736554</v>
      </c>
      <c r="M1899" s="289">
        <v>5470.5431001020434</v>
      </c>
    </row>
    <row r="1900" spans="8:13" ht="15" customHeight="1">
      <c r="H1900" s="287">
        <v>43009</v>
      </c>
      <c r="I1900" s="288">
        <v>43009</v>
      </c>
      <c r="J1900" s="289">
        <v>3106.989871834704</v>
      </c>
      <c r="K1900" s="289">
        <v>-2363.5532282673385</v>
      </c>
      <c r="L1900" s="289">
        <v>743.43664356736554</v>
      </c>
      <c r="M1900" s="289">
        <v>5470.5431001020424</v>
      </c>
    </row>
    <row r="1901" spans="8:13" ht="15" customHeight="1">
      <c r="H1901" s="287">
        <v>43010</v>
      </c>
      <c r="I1901" s="288">
        <v>43010</v>
      </c>
      <c r="J1901" s="289">
        <v>3196.2814326639</v>
      </c>
      <c r="K1901" s="289">
        <v>-2382.2910878024963</v>
      </c>
      <c r="L1901" s="289">
        <v>813.99034486140363</v>
      </c>
      <c r="M1901" s="289">
        <v>5578.5725204663959</v>
      </c>
    </row>
    <row r="1902" spans="8:13" ht="15" customHeight="1">
      <c r="H1902" s="287">
        <v>43011</v>
      </c>
      <c r="I1902" s="288">
        <v>43011</v>
      </c>
      <c r="J1902" s="289">
        <v>3122.8015980357145</v>
      </c>
      <c r="K1902" s="289">
        <v>-2328.8705682715781</v>
      </c>
      <c r="L1902" s="289">
        <v>793.93102976413638</v>
      </c>
      <c r="M1902" s="289">
        <v>5451.6721663072931</v>
      </c>
    </row>
    <row r="1903" spans="8:13" ht="15" customHeight="1">
      <c r="H1903" s="287">
        <v>43012</v>
      </c>
      <c r="I1903" s="288">
        <v>43012</v>
      </c>
      <c r="J1903" s="289">
        <v>3215.5812439204319</v>
      </c>
      <c r="K1903" s="289">
        <v>-2310.1499252060676</v>
      </c>
      <c r="L1903" s="289">
        <v>905.43131871436435</v>
      </c>
      <c r="M1903" s="289">
        <v>5525.7311691264995</v>
      </c>
    </row>
    <row r="1904" spans="8:13" ht="15" customHeight="1">
      <c r="H1904" s="287">
        <v>43013</v>
      </c>
      <c r="I1904" s="288">
        <v>43013</v>
      </c>
      <c r="J1904" s="289">
        <v>3237.0722406194818</v>
      </c>
      <c r="K1904" s="289">
        <v>-2341.1388009781158</v>
      </c>
      <c r="L1904" s="289">
        <v>895.93343964136602</v>
      </c>
      <c r="M1904" s="289">
        <v>5578.2110415975976</v>
      </c>
    </row>
    <row r="1905" spans="8:13" ht="15" customHeight="1">
      <c r="H1905" s="287">
        <v>43014</v>
      </c>
      <c r="I1905" s="288">
        <v>43014</v>
      </c>
      <c r="J1905" s="289">
        <v>3303.4849025415042</v>
      </c>
      <c r="K1905" s="289">
        <v>-2307.6946354007673</v>
      </c>
      <c r="L1905" s="289">
        <v>995.79026714073689</v>
      </c>
      <c r="M1905" s="289">
        <v>5611.1795379422711</v>
      </c>
    </row>
    <row r="1906" spans="8:13" ht="15" customHeight="1">
      <c r="H1906" s="287">
        <v>43015</v>
      </c>
      <c r="I1906" s="288">
        <v>43015</v>
      </c>
      <c r="J1906" s="289">
        <v>3303.4849025415033</v>
      </c>
      <c r="K1906" s="289">
        <v>-2307.6946354007673</v>
      </c>
      <c r="L1906" s="289">
        <v>995.79026714073598</v>
      </c>
      <c r="M1906" s="289">
        <v>5611.1795379422711</v>
      </c>
    </row>
    <row r="1907" spans="8:13" ht="15" customHeight="1">
      <c r="H1907" s="287">
        <v>43016</v>
      </c>
      <c r="I1907" s="288">
        <v>43016</v>
      </c>
      <c r="J1907" s="289">
        <v>3303.4849025415042</v>
      </c>
      <c r="K1907" s="289">
        <v>-2307.6946354007669</v>
      </c>
      <c r="L1907" s="289">
        <v>995.79026714073734</v>
      </c>
      <c r="M1907" s="289">
        <v>5611.1795379422711</v>
      </c>
    </row>
    <row r="1908" spans="8:13" ht="15" customHeight="1">
      <c r="H1908" s="287">
        <v>43017</v>
      </c>
      <c r="I1908" s="288">
        <v>43017</v>
      </c>
      <c r="J1908" s="289">
        <v>3256.7920762946897</v>
      </c>
      <c r="K1908" s="289">
        <v>-2304.6066286539403</v>
      </c>
      <c r="L1908" s="289">
        <v>952.18544764074932</v>
      </c>
      <c r="M1908" s="289">
        <v>5561.3987049486295</v>
      </c>
    </row>
    <row r="1909" spans="8:13" ht="15" customHeight="1">
      <c r="H1909" s="287">
        <v>43018</v>
      </c>
      <c r="I1909" s="288">
        <v>43018</v>
      </c>
      <c r="J1909" s="289">
        <v>3239.1100562088468</v>
      </c>
      <c r="K1909" s="289">
        <v>-2349.2024703598904</v>
      </c>
      <c r="L1909" s="289">
        <v>889.90758584895639</v>
      </c>
      <c r="M1909" s="289">
        <v>5588.3125265687377</v>
      </c>
    </row>
    <row r="1910" spans="8:13" ht="15" customHeight="1">
      <c r="H1910" s="287">
        <v>43019</v>
      </c>
      <c r="I1910" s="288">
        <v>43019</v>
      </c>
      <c r="J1910" s="289">
        <v>3293.6419741535515</v>
      </c>
      <c r="K1910" s="289">
        <v>-2502.5354667080533</v>
      </c>
      <c r="L1910" s="289">
        <v>791.10650744549821</v>
      </c>
      <c r="M1910" s="289">
        <v>5796.1774408616047</v>
      </c>
    </row>
    <row r="1911" spans="8:13" ht="15" customHeight="1">
      <c r="H1911" s="287">
        <v>43020</v>
      </c>
      <c r="I1911" s="288">
        <v>43020</v>
      </c>
      <c r="J1911" s="289">
        <v>3485.3888350419074</v>
      </c>
      <c r="K1911" s="289">
        <v>-2612.6399705192075</v>
      </c>
      <c r="L1911" s="289">
        <v>872.74886452269993</v>
      </c>
      <c r="M1911" s="289">
        <v>6098.0288055611145</v>
      </c>
    </row>
    <row r="1912" spans="8:13" ht="15" customHeight="1">
      <c r="H1912" s="287">
        <v>43021</v>
      </c>
      <c r="I1912" s="288">
        <v>43021</v>
      </c>
      <c r="J1912" s="289">
        <v>3379.8230746475165</v>
      </c>
      <c r="K1912" s="289">
        <v>-2474.7895322378531</v>
      </c>
      <c r="L1912" s="289">
        <v>905.03354240966337</v>
      </c>
      <c r="M1912" s="289">
        <v>5854.61260688537</v>
      </c>
    </row>
    <row r="1913" spans="8:13" ht="15" customHeight="1">
      <c r="H1913" s="287">
        <v>43022</v>
      </c>
      <c r="I1913" s="288">
        <v>43022</v>
      </c>
      <c r="J1913" s="289">
        <v>3379.8230746475174</v>
      </c>
      <c r="K1913" s="289">
        <v>-2474.7895322378536</v>
      </c>
      <c r="L1913" s="289">
        <v>905.03354240966382</v>
      </c>
      <c r="M1913" s="289">
        <v>5854.612606885371</v>
      </c>
    </row>
    <row r="1914" spans="8:13" ht="15" customHeight="1">
      <c r="H1914" s="287">
        <v>43023</v>
      </c>
      <c r="I1914" s="288">
        <v>43023</v>
      </c>
      <c r="J1914" s="289">
        <v>3379.8230746475169</v>
      </c>
      <c r="K1914" s="289">
        <v>-2474.7895322378536</v>
      </c>
      <c r="L1914" s="289">
        <v>905.03354240966337</v>
      </c>
      <c r="M1914" s="289">
        <v>5854.61260688537</v>
      </c>
    </row>
    <row r="1915" spans="8:13" ht="15" customHeight="1">
      <c r="H1915" s="287">
        <v>43024</v>
      </c>
      <c r="I1915" s="288">
        <v>43024</v>
      </c>
      <c r="J1915" s="289">
        <v>3405.9179402333357</v>
      </c>
      <c r="K1915" s="289">
        <v>-2498.3984888554378</v>
      </c>
      <c r="L1915" s="289">
        <v>907.51945137789789</v>
      </c>
      <c r="M1915" s="289">
        <v>5904.3164290887735</v>
      </c>
    </row>
    <row r="1916" spans="8:13" ht="15" customHeight="1">
      <c r="H1916" s="287">
        <v>43025</v>
      </c>
      <c r="I1916" s="288">
        <v>43025</v>
      </c>
      <c r="J1916" s="289">
        <v>3347.5119527654274</v>
      </c>
      <c r="K1916" s="289">
        <v>-2448.7325215479827</v>
      </c>
      <c r="L1916" s="289">
        <v>898.77943121744465</v>
      </c>
      <c r="M1916" s="289">
        <v>5796.2444743134101</v>
      </c>
    </row>
    <row r="1917" spans="8:13" ht="15" customHeight="1">
      <c r="H1917" s="287">
        <v>43026</v>
      </c>
      <c r="I1917" s="288">
        <v>43026</v>
      </c>
      <c r="J1917" s="289">
        <v>3352.6220869302115</v>
      </c>
      <c r="K1917" s="289">
        <v>-2488.8863961310585</v>
      </c>
      <c r="L1917" s="289">
        <v>863.73569079915296</v>
      </c>
      <c r="M1917" s="289">
        <v>5841.5084830612705</v>
      </c>
    </row>
    <row r="1918" spans="8:13" ht="15" customHeight="1">
      <c r="H1918" s="287">
        <v>43027</v>
      </c>
      <c r="I1918" s="288">
        <v>43027</v>
      </c>
      <c r="J1918" s="289">
        <v>3401.8759271954682</v>
      </c>
      <c r="K1918" s="289">
        <v>-2506.0098298716666</v>
      </c>
      <c r="L1918" s="289">
        <v>895.86609732380157</v>
      </c>
      <c r="M1918" s="289">
        <v>5907.8857570671353</v>
      </c>
    </row>
    <row r="1919" spans="8:13" ht="15" customHeight="1">
      <c r="H1919" s="287">
        <v>43028</v>
      </c>
      <c r="I1919" s="288">
        <v>43028</v>
      </c>
      <c r="J1919" s="289">
        <v>3562.752475546491</v>
      </c>
      <c r="K1919" s="289">
        <v>-2599.5022348419334</v>
      </c>
      <c r="L1919" s="289">
        <v>963.25024070455765</v>
      </c>
      <c r="M1919" s="289">
        <v>6162.2547103884244</v>
      </c>
    </row>
    <row r="1920" spans="8:13" ht="15" customHeight="1">
      <c r="H1920" s="287">
        <v>43029</v>
      </c>
      <c r="I1920" s="288">
        <v>43029</v>
      </c>
      <c r="J1920" s="289">
        <v>3562.7524755464915</v>
      </c>
      <c r="K1920" s="289">
        <v>-2599.5022348419329</v>
      </c>
      <c r="L1920" s="289">
        <v>963.25024070455856</v>
      </c>
      <c r="M1920" s="289">
        <v>6162.2547103884244</v>
      </c>
    </row>
    <row r="1921" spans="8:13" ht="15" customHeight="1">
      <c r="H1921" s="287">
        <v>43030</v>
      </c>
      <c r="I1921" s="288">
        <v>43030</v>
      </c>
      <c r="J1921" s="289">
        <v>3562.752475546491</v>
      </c>
      <c r="K1921" s="289">
        <v>-2599.5022348419329</v>
      </c>
      <c r="L1921" s="289">
        <v>963.25024070455811</v>
      </c>
      <c r="M1921" s="289">
        <v>6162.2547103884244</v>
      </c>
    </row>
    <row r="1922" spans="8:13" ht="15" customHeight="1">
      <c r="H1922" s="287">
        <v>43031</v>
      </c>
      <c r="I1922" s="288">
        <v>43031</v>
      </c>
      <c r="J1922" s="289">
        <v>3562.752475546492</v>
      </c>
      <c r="K1922" s="289">
        <v>-2599.5022348419334</v>
      </c>
      <c r="L1922" s="289">
        <v>963.25024070455856</v>
      </c>
      <c r="M1922" s="289">
        <v>6162.2547103884253</v>
      </c>
    </row>
    <row r="1923" spans="8:13" ht="15" customHeight="1">
      <c r="H1923" s="287">
        <v>43032</v>
      </c>
      <c r="I1923" s="288">
        <v>43032</v>
      </c>
      <c r="J1923" s="289">
        <v>3439.4482816177974</v>
      </c>
      <c r="K1923" s="289">
        <v>-2545.9412498926317</v>
      </c>
      <c r="L1923" s="289">
        <v>893.50703172516569</v>
      </c>
      <c r="M1923" s="289">
        <v>5985.3895315104292</v>
      </c>
    </row>
    <row r="1924" spans="8:13" ht="15" customHeight="1">
      <c r="H1924" s="287">
        <v>43033</v>
      </c>
      <c r="I1924" s="288">
        <v>43033</v>
      </c>
      <c r="J1924" s="289">
        <v>3419.4324851792194</v>
      </c>
      <c r="K1924" s="289">
        <v>-2547.5197883459296</v>
      </c>
      <c r="L1924" s="289">
        <v>871.91269683328983</v>
      </c>
      <c r="M1924" s="289">
        <v>5966.9522735251485</v>
      </c>
    </row>
    <row r="1925" spans="8:13" ht="15" customHeight="1">
      <c r="H1925" s="287">
        <v>43034</v>
      </c>
      <c r="I1925" s="288">
        <v>43034</v>
      </c>
      <c r="J1925" s="289">
        <v>3364.3316255125696</v>
      </c>
      <c r="K1925" s="289">
        <v>-2551.7307818640606</v>
      </c>
      <c r="L1925" s="289">
        <v>812.600843648509</v>
      </c>
      <c r="M1925" s="289">
        <v>5916.0624073766303</v>
      </c>
    </row>
    <row r="1926" spans="8:13" ht="15" customHeight="1">
      <c r="H1926" s="287">
        <v>43035</v>
      </c>
      <c r="I1926" s="288">
        <v>43035</v>
      </c>
      <c r="J1926" s="289">
        <v>3436.9397248063897</v>
      </c>
      <c r="K1926" s="289">
        <v>-2618.0130049066865</v>
      </c>
      <c r="L1926" s="289">
        <v>818.92671989970313</v>
      </c>
      <c r="M1926" s="289">
        <v>6054.9527297130762</v>
      </c>
    </row>
    <row r="1927" spans="8:13" ht="15" customHeight="1">
      <c r="H1927" s="287">
        <v>43036</v>
      </c>
      <c r="I1927" s="288">
        <v>43036</v>
      </c>
      <c r="J1927" s="289">
        <v>3436.9397248063897</v>
      </c>
      <c r="K1927" s="289">
        <v>-2618.0130049066875</v>
      </c>
      <c r="L1927" s="289">
        <v>818.92671989970222</v>
      </c>
      <c r="M1927" s="289">
        <v>6054.9527297130771</v>
      </c>
    </row>
    <row r="1928" spans="8:13" ht="15" customHeight="1">
      <c r="H1928" s="287">
        <v>43037</v>
      </c>
      <c r="I1928" s="288">
        <v>43037</v>
      </c>
      <c r="J1928" s="289">
        <v>3436.9397248063888</v>
      </c>
      <c r="K1928" s="289">
        <v>-2618.0130049066875</v>
      </c>
      <c r="L1928" s="289">
        <v>818.92671989970131</v>
      </c>
      <c r="M1928" s="289">
        <v>6054.9527297130762</v>
      </c>
    </row>
    <row r="1929" spans="8:13" ht="15" customHeight="1">
      <c r="H1929" s="287">
        <v>43038</v>
      </c>
      <c r="I1929" s="288">
        <v>43038</v>
      </c>
      <c r="J1929" s="289">
        <v>3401.9788997863279</v>
      </c>
      <c r="K1929" s="289">
        <v>-2585.5036014979423</v>
      </c>
      <c r="L1929" s="289">
        <v>816.4752982883856</v>
      </c>
      <c r="M1929" s="289">
        <v>5987.4825012842703</v>
      </c>
    </row>
    <row r="1930" spans="8:13" ht="15" customHeight="1">
      <c r="H1930" s="287">
        <v>43039</v>
      </c>
      <c r="I1930" s="288">
        <v>43039</v>
      </c>
      <c r="J1930" s="289">
        <v>3286.7429113337371</v>
      </c>
      <c r="K1930" s="289">
        <v>-2603.6678129759462</v>
      </c>
      <c r="L1930" s="289">
        <v>683.07509835779092</v>
      </c>
      <c r="M1930" s="289">
        <v>5890.4107243096832</v>
      </c>
    </row>
    <row r="1931" spans="8:13" ht="15" customHeight="1">
      <c r="H1931" s="287">
        <v>43040</v>
      </c>
      <c r="I1931" s="288">
        <v>43040</v>
      </c>
      <c r="J1931" s="289">
        <v>3286.7429113337375</v>
      </c>
      <c r="K1931" s="289">
        <v>-2603.6678129759462</v>
      </c>
      <c r="L1931" s="289">
        <v>683.07509835779138</v>
      </c>
      <c r="M1931" s="289">
        <v>5890.4107243096842</v>
      </c>
    </row>
    <row r="1932" spans="8:13" ht="15" customHeight="1">
      <c r="H1932" s="287">
        <v>43041</v>
      </c>
      <c r="I1932" s="288">
        <v>43041</v>
      </c>
      <c r="J1932" s="289">
        <v>3404.7317693379628</v>
      </c>
      <c r="K1932" s="289">
        <v>-2559.4660401408582</v>
      </c>
      <c r="L1932" s="289">
        <v>845.26572919710452</v>
      </c>
      <c r="M1932" s="289">
        <v>5964.197809478821</v>
      </c>
    </row>
    <row r="1933" spans="8:13" ht="15" customHeight="1">
      <c r="H1933" s="287">
        <v>43042</v>
      </c>
      <c r="I1933" s="288">
        <v>43042</v>
      </c>
      <c r="J1933" s="289">
        <v>3540.1463999665762</v>
      </c>
      <c r="K1933" s="289">
        <v>-2645.5087154735747</v>
      </c>
      <c r="L1933" s="289">
        <v>894.63768449300142</v>
      </c>
      <c r="M1933" s="289">
        <v>6185.6551154401513</v>
      </c>
    </row>
    <row r="1934" spans="8:13" ht="15" customHeight="1">
      <c r="H1934" s="287">
        <v>43043</v>
      </c>
      <c r="I1934" s="288">
        <v>43043</v>
      </c>
      <c r="J1934" s="289">
        <v>3540.1463999665752</v>
      </c>
      <c r="K1934" s="289">
        <v>-2645.5087154735747</v>
      </c>
      <c r="L1934" s="289">
        <v>894.63768449300051</v>
      </c>
      <c r="M1934" s="289">
        <v>6185.6551154401495</v>
      </c>
    </row>
    <row r="1935" spans="8:13" ht="15" customHeight="1">
      <c r="H1935" s="287">
        <v>43044</v>
      </c>
      <c r="I1935" s="288">
        <v>43044</v>
      </c>
      <c r="J1935" s="289">
        <v>3540.1463999665757</v>
      </c>
      <c r="K1935" s="289">
        <v>-2645.5087154735756</v>
      </c>
      <c r="L1935" s="289">
        <v>894.63768449300005</v>
      </c>
      <c r="M1935" s="289">
        <v>6185.6551154401513</v>
      </c>
    </row>
    <row r="1936" spans="8:13" ht="15" customHeight="1">
      <c r="H1936" s="287">
        <v>43045</v>
      </c>
      <c r="I1936" s="288">
        <v>43045</v>
      </c>
      <c r="J1936" s="289">
        <v>3491.2390554795384</v>
      </c>
      <c r="K1936" s="289">
        <v>-2568.698415160794</v>
      </c>
      <c r="L1936" s="289">
        <v>922.54064031874441</v>
      </c>
      <c r="M1936" s="289">
        <v>6059.9374706403323</v>
      </c>
    </row>
    <row r="1937" spans="8:13" ht="15" customHeight="1">
      <c r="H1937" s="287">
        <v>43046</v>
      </c>
      <c r="I1937" s="288">
        <v>43046</v>
      </c>
      <c r="J1937" s="289">
        <v>3547.703253175905</v>
      </c>
      <c r="K1937" s="289">
        <v>-2563.9555446164227</v>
      </c>
      <c r="L1937" s="289">
        <v>983.74770855948236</v>
      </c>
      <c r="M1937" s="289">
        <v>6111.6587977923282</v>
      </c>
    </row>
    <row r="1938" spans="8:13" ht="15" customHeight="1">
      <c r="H1938" s="287">
        <v>43047</v>
      </c>
      <c r="I1938" s="288">
        <v>43047</v>
      </c>
      <c r="J1938" s="289">
        <v>3523.2343051356402</v>
      </c>
      <c r="K1938" s="289">
        <v>-2506.1001860545916</v>
      </c>
      <c r="L1938" s="289">
        <v>1017.1341190810485</v>
      </c>
      <c r="M1938" s="289">
        <v>6029.3344911902313</v>
      </c>
    </row>
    <row r="1939" spans="8:13" ht="15" customHeight="1">
      <c r="H1939" s="287">
        <v>43048</v>
      </c>
      <c r="I1939" s="288">
        <v>43048</v>
      </c>
      <c r="J1939" s="289">
        <v>3521.2433009724482</v>
      </c>
      <c r="K1939" s="289">
        <v>-2530.2596893525365</v>
      </c>
      <c r="L1939" s="289">
        <v>990.9836116199117</v>
      </c>
      <c r="M1939" s="289">
        <v>6051.5029903249851</v>
      </c>
    </row>
    <row r="1940" spans="8:13" ht="15" customHeight="1">
      <c r="H1940" s="287">
        <v>43049</v>
      </c>
      <c r="I1940" s="288">
        <v>43049</v>
      </c>
      <c r="J1940" s="289">
        <v>3592.7846109052566</v>
      </c>
      <c r="K1940" s="289">
        <v>-2545.804734754076</v>
      </c>
      <c r="L1940" s="289">
        <v>1046.9798761511806</v>
      </c>
      <c r="M1940" s="289">
        <v>6138.589345659333</v>
      </c>
    </row>
    <row r="1941" spans="8:13" ht="15" customHeight="1">
      <c r="H1941" s="287">
        <v>43050</v>
      </c>
      <c r="I1941" s="288">
        <v>43050</v>
      </c>
      <c r="J1941" s="289">
        <v>3592.7846109052571</v>
      </c>
      <c r="K1941" s="289">
        <v>-2545.804734754076</v>
      </c>
      <c r="L1941" s="289">
        <v>1046.9798761511811</v>
      </c>
      <c r="M1941" s="289">
        <v>6138.589345659333</v>
      </c>
    </row>
    <row r="1942" spans="8:13" ht="15" customHeight="1">
      <c r="H1942" s="287">
        <v>43051</v>
      </c>
      <c r="I1942" s="288">
        <v>43051</v>
      </c>
      <c r="J1942" s="289">
        <v>3592.7846109052562</v>
      </c>
      <c r="K1942" s="289">
        <v>-2545.804734754076</v>
      </c>
      <c r="L1942" s="289">
        <v>1046.9798761511802</v>
      </c>
      <c r="M1942" s="289">
        <v>6138.5893456593321</v>
      </c>
    </row>
    <row r="1943" spans="8:13" ht="15" customHeight="1">
      <c r="H1943" s="287">
        <v>43052</v>
      </c>
      <c r="I1943" s="288">
        <v>43052</v>
      </c>
      <c r="J1943" s="289">
        <v>3673.003004149557</v>
      </c>
      <c r="K1943" s="289">
        <v>-2536.2478236214224</v>
      </c>
      <c r="L1943" s="289">
        <v>1136.7551805281346</v>
      </c>
      <c r="M1943" s="289">
        <v>6209.2508277709794</v>
      </c>
    </row>
    <row r="1944" spans="8:13" ht="15" customHeight="1">
      <c r="H1944" s="287">
        <v>43053</v>
      </c>
      <c r="I1944" s="288">
        <v>43053</v>
      </c>
      <c r="J1944" s="289">
        <v>3693.5264917898285</v>
      </c>
      <c r="K1944" s="289">
        <v>-2557.6250582886814</v>
      </c>
      <c r="L1944" s="289">
        <v>1135.901433501147</v>
      </c>
      <c r="M1944" s="289">
        <v>6251.1515500785099</v>
      </c>
    </row>
    <row r="1945" spans="8:13" ht="15" customHeight="1">
      <c r="H1945" s="287">
        <v>43054</v>
      </c>
      <c r="I1945" s="288">
        <v>43054</v>
      </c>
      <c r="J1945" s="289">
        <v>3706.9745643615179</v>
      </c>
      <c r="K1945" s="289">
        <v>-2626.4969938184845</v>
      </c>
      <c r="L1945" s="289">
        <v>1080.4775705430334</v>
      </c>
      <c r="M1945" s="289">
        <v>6333.4715581800028</v>
      </c>
    </row>
    <row r="1946" spans="8:13" ht="15" customHeight="1">
      <c r="H1946" s="287">
        <v>43055</v>
      </c>
      <c r="I1946" s="288">
        <v>43055</v>
      </c>
      <c r="J1946" s="289">
        <v>3685.828401297294</v>
      </c>
      <c r="K1946" s="289">
        <v>-2618.9719811049499</v>
      </c>
      <c r="L1946" s="289">
        <v>1066.8564201923441</v>
      </c>
      <c r="M1946" s="289">
        <v>6304.8003824022435</v>
      </c>
    </row>
    <row r="1947" spans="8:13" ht="15" customHeight="1">
      <c r="H1947" s="287">
        <v>43056</v>
      </c>
      <c r="I1947" s="288">
        <v>43056</v>
      </c>
      <c r="J1947" s="289">
        <v>3763.7926696569566</v>
      </c>
      <c r="K1947" s="289">
        <v>-2558.198402385864</v>
      </c>
      <c r="L1947" s="289">
        <v>1205.5942672710926</v>
      </c>
      <c r="M1947" s="289">
        <v>6321.9910720428206</v>
      </c>
    </row>
    <row r="1948" spans="8:13" ht="15" customHeight="1">
      <c r="H1948" s="287">
        <v>43057</v>
      </c>
      <c r="I1948" s="288">
        <v>43057</v>
      </c>
      <c r="J1948" s="289">
        <v>3763.7926696569571</v>
      </c>
      <c r="K1948" s="289">
        <v>-2558.1984023858636</v>
      </c>
      <c r="L1948" s="289">
        <v>1205.5942672710935</v>
      </c>
      <c r="M1948" s="289">
        <v>6321.9910720428206</v>
      </c>
    </row>
    <row r="1949" spans="8:13" ht="15" customHeight="1">
      <c r="H1949" s="287">
        <v>43058</v>
      </c>
      <c r="I1949" s="288">
        <v>43058</v>
      </c>
      <c r="J1949" s="289">
        <v>3763.7926696569566</v>
      </c>
      <c r="K1949" s="289">
        <v>-2558.198402385864</v>
      </c>
      <c r="L1949" s="289">
        <v>1205.5942672710926</v>
      </c>
      <c r="M1949" s="289">
        <v>6321.9910720428206</v>
      </c>
    </row>
    <row r="1950" spans="8:13" ht="15" customHeight="1">
      <c r="H1950" s="287">
        <v>43059</v>
      </c>
      <c r="I1950" s="288">
        <v>43059</v>
      </c>
      <c r="J1950" s="289">
        <v>3849.191551345225</v>
      </c>
      <c r="K1950" s="289">
        <v>-2530.5366464644444</v>
      </c>
      <c r="L1950" s="289">
        <v>1318.6549048807806</v>
      </c>
      <c r="M1950" s="289">
        <v>6379.7281978096689</v>
      </c>
    </row>
    <row r="1951" spans="8:13" ht="15" customHeight="1">
      <c r="H1951" s="287">
        <v>43060</v>
      </c>
      <c r="I1951" s="288">
        <v>43060</v>
      </c>
      <c r="J1951" s="289">
        <v>3805.5536658131432</v>
      </c>
      <c r="K1951" s="289">
        <v>-2552.352413074811</v>
      </c>
      <c r="L1951" s="289">
        <v>1253.2012527383322</v>
      </c>
      <c r="M1951" s="289">
        <v>6357.9060788879542</v>
      </c>
    </row>
    <row r="1952" spans="8:13" ht="15" customHeight="1">
      <c r="H1952" s="287">
        <v>43061</v>
      </c>
      <c r="I1952" s="288">
        <v>43061</v>
      </c>
      <c r="J1952" s="289">
        <v>3901.4466669897756</v>
      </c>
      <c r="K1952" s="289">
        <v>-2550.2576979673308</v>
      </c>
      <c r="L1952" s="289">
        <v>1351.1889690224448</v>
      </c>
      <c r="M1952" s="289">
        <v>6451.704364957106</v>
      </c>
    </row>
    <row r="1953" spans="8:13" ht="15" customHeight="1">
      <c r="H1953" s="287">
        <v>43062</v>
      </c>
      <c r="I1953" s="288">
        <v>43062</v>
      </c>
      <c r="J1953" s="289">
        <v>3893.6892913261158</v>
      </c>
      <c r="K1953" s="289">
        <v>-2577.5928719918679</v>
      </c>
      <c r="L1953" s="289">
        <v>1316.0964193342479</v>
      </c>
      <c r="M1953" s="289">
        <v>6471.2821633179838</v>
      </c>
    </row>
    <row r="1954" spans="8:13" ht="15" customHeight="1">
      <c r="H1954" s="287">
        <v>43063</v>
      </c>
      <c r="I1954" s="288">
        <v>43063</v>
      </c>
      <c r="J1954" s="289">
        <v>3939.6915077454805</v>
      </c>
      <c r="K1954" s="289">
        <v>-2662.8194400656912</v>
      </c>
      <c r="L1954" s="289">
        <v>1276.8720676797893</v>
      </c>
      <c r="M1954" s="289">
        <v>6602.5109478111717</v>
      </c>
    </row>
    <row r="1955" spans="8:13" ht="15" customHeight="1">
      <c r="H1955" s="287">
        <v>43064</v>
      </c>
      <c r="I1955" s="288">
        <v>43064</v>
      </c>
      <c r="J1955" s="289">
        <v>3939.6915077454805</v>
      </c>
      <c r="K1955" s="289">
        <v>-2662.8194400656907</v>
      </c>
      <c r="L1955" s="289">
        <v>1276.8720676797898</v>
      </c>
      <c r="M1955" s="289">
        <v>6602.5109478111717</v>
      </c>
    </row>
    <row r="1956" spans="8:13" ht="15" customHeight="1">
      <c r="H1956" s="287">
        <v>43065</v>
      </c>
      <c r="I1956" s="288">
        <v>43065</v>
      </c>
      <c r="J1956" s="289">
        <v>3939.691507745481</v>
      </c>
      <c r="K1956" s="289">
        <v>-2662.8194400656907</v>
      </c>
      <c r="L1956" s="289">
        <v>1276.8720676797902</v>
      </c>
      <c r="M1956" s="289">
        <v>6602.5109478111717</v>
      </c>
    </row>
    <row r="1957" spans="8:13" ht="15" customHeight="1">
      <c r="H1957" s="287">
        <v>43066</v>
      </c>
      <c r="I1957" s="288">
        <v>43066</v>
      </c>
      <c r="J1957" s="289">
        <v>3848.6304151131053</v>
      </c>
      <c r="K1957" s="289">
        <v>-2591.6288332467138</v>
      </c>
      <c r="L1957" s="289">
        <v>1257.0015818663915</v>
      </c>
      <c r="M1957" s="289">
        <v>6440.2592483598191</v>
      </c>
    </row>
    <row r="1958" spans="8:13" ht="15" customHeight="1">
      <c r="H1958" s="287">
        <v>43067</v>
      </c>
      <c r="I1958" s="288">
        <v>43067</v>
      </c>
      <c r="J1958" s="289">
        <v>3832.109028567515</v>
      </c>
      <c r="K1958" s="289">
        <v>-2526.3819194970306</v>
      </c>
      <c r="L1958" s="289">
        <v>1305.7271090704844</v>
      </c>
      <c r="M1958" s="289">
        <v>6358.4909480645456</v>
      </c>
    </row>
    <row r="1959" spans="8:13" ht="15" customHeight="1">
      <c r="H1959" s="290"/>
      <c r="I1959" s="290"/>
      <c r="J1959" s="291"/>
      <c r="K1959" s="291"/>
      <c r="L1959" s="291"/>
      <c r="M1959" s="291"/>
    </row>
    <row r="1960" spans="8:13" ht="15" customHeight="1">
      <c r="H1960" s="290"/>
      <c r="I1960" s="290"/>
      <c r="J1960" s="291"/>
      <c r="K1960" s="291"/>
      <c r="L1960" s="291"/>
      <c r="M1960" s="291"/>
    </row>
    <row r="1961" spans="8:13" ht="15" customHeight="1">
      <c r="H1961" s="290"/>
      <c r="I1961" s="290"/>
 